03" s="732" t="s">
        <v>583</v>
      </c>
      <c r="R203" s="726"/>
      <c r="S203" s="727"/>
      <c r="T203" s="727"/>
      <c r="U203" s="727"/>
      <c r="V203" s="727"/>
      <c r="W203" s="728"/>
      <c r="X203" s="729">
        <v>0</v>
      </c>
      <c r="Y203" s="727">
        <v>0</v>
      </c>
      <c r="Z203" s="727">
        <v>0</v>
      </c>
      <c r="AA203" s="730">
        <v>0</v>
      </c>
      <c r="AB203" s="730">
        <v>0</v>
      </c>
      <c r="AC203" s="730">
        <v>0</v>
      </c>
      <c r="AD203" s="730">
        <v>0</v>
      </c>
      <c r="AE203" s="730">
        <v>0</v>
      </c>
      <c r="AF203" s="730">
        <v>0</v>
      </c>
      <c r="AG203" s="730">
        <v>0</v>
      </c>
      <c r="AH203" s="730">
        <v>0</v>
      </c>
      <c r="AI203" s="730">
        <v>0</v>
      </c>
    </row>
    <row r="204" spans="3:35" outlineLevel="1" x14ac:dyDescent="0.2">
      <c r="C204" s="45">
        <v>8</v>
      </c>
      <c r="D204" s="718">
        <v>0</v>
      </c>
      <c r="E204" s="731">
        <v>0</v>
      </c>
      <c r="F204" s="718" t="s">
        <v>138</v>
      </c>
      <c r="H204" s="164"/>
      <c r="K204" s="164"/>
      <c r="N204" s="164"/>
      <c r="Q204" s="732" t="s">
        <v>583</v>
      </c>
      <c r="R204" s="726"/>
      <c r="S204" s="727"/>
      <c r="T204" s="727"/>
      <c r="U204" s="727"/>
      <c r="V204" s="727"/>
      <c r="W204" s="728"/>
      <c r="X204" s="729">
        <v>0</v>
      </c>
      <c r="Y204" s="727">
        <v>0</v>
      </c>
      <c r="Z204" s="727">
        <v>0</v>
      </c>
      <c r="AA204" s="730">
        <v>0</v>
      </c>
      <c r="AB204" s="730">
        <v>0</v>
      </c>
      <c r="AC204" s="730">
        <v>0</v>
      </c>
      <c r="AD204" s="730">
        <v>0</v>
      </c>
      <c r="AE204" s="730">
        <v>0</v>
      </c>
      <c r="AF204" s="730">
        <v>0</v>
      </c>
      <c r="AG204" s="730">
        <v>0</v>
      </c>
      <c r="AH204" s="730">
        <v>0</v>
      </c>
      <c r="AI204" s="730">
        <v>0</v>
      </c>
    </row>
    <row r="205" spans="3:35" outlineLevel="1" x14ac:dyDescent="0.2">
      <c r="C205" s="45">
        <v>9</v>
      </c>
      <c r="D205" s="718">
        <v>0</v>
      </c>
      <c r="E205" s="731">
        <v>0</v>
      </c>
      <c r="F205" s="718" t="s">
        <v>139</v>
      </c>
      <c r="H205" s="164"/>
      <c r="K205" s="164"/>
      <c r="N205" s="164"/>
      <c r="Q205" s="732" t="s">
        <v>583</v>
      </c>
      <c r="R205" s="726"/>
      <c r="S205" s="727"/>
      <c r="T205" s="727"/>
      <c r="U205" s="727"/>
      <c r="V205" s="727"/>
      <c r="W205" s="728"/>
      <c r="X205" s="729">
        <v>711</v>
      </c>
      <c r="Y205" s="727">
        <v>711</v>
      </c>
      <c r="Z205" s="727">
        <v>711</v>
      </c>
      <c r="AA205" s="730">
        <v>711</v>
      </c>
      <c r="AB205" s="730">
        <v>711</v>
      </c>
      <c r="AC205" s="730">
        <v>711</v>
      </c>
      <c r="AD205" s="730">
        <v>711</v>
      </c>
      <c r="AE205" s="730">
        <v>711</v>
      </c>
      <c r="AF205" s="730">
        <v>711</v>
      </c>
      <c r="AG205" s="730">
        <v>711</v>
      </c>
      <c r="AH205" s="730">
        <v>711</v>
      </c>
      <c r="AI205" s="730">
        <v>711</v>
      </c>
    </row>
    <row r="206" spans="3:35" outlineLevel="1" x14ac:dyDescent="0.2">
      <c r="C206" s="45">
        <v>10</v>
      </c>
      <c r="D206" s="718">
        <v>0</v>
      </c>
      <c r="E206" s="731">
        <v>0</v>
      </c>
      <c r="F206" s="718" t="s">
        <v>140</v>
      </c>
      <c r="H206" s="164"/>
      <c r="K206" s="164"/>
      <c r="N206" s="164"/>
      <c r="Q206" s="732" t="s">
        <v>583</v>
      </c>
      <c r="R206" s="726"/>
      <c r="S206" s="727"/>
      <c r="T206" s="727"/>
      <c r="U206" s="727"/>
      <c r="V206" s="727"/>
      <c r="W206" s="728"/>
      <c r="X206" s="729">
        <v>3089</v>
      </c>
      <c r="Y206" s="727">
        <v>3089</v>
      </c>
      <c r="Z206" s="727">
        <v>3089</v>
      </c>
      <c r="AA206" s="730">
        <v>3089</v>
      </c>
      <c r="AB206" s="730">
        <v>3089</v>
      </c>
      <c r="AC206" s="730">
        <v>3089</v>
      </c>
      <c r="AD206" s="730">
        <v>3089</v>
      </c>
      <c r="AE206" s="730">
        <v>3089</v>
      </c>
      <c r="AF206" s="730">
        <v>3089</v>
      </c>
      <c r="AG206" s="730">
        <v>3089</v>
      </c>
      <c r="AH206" s="730">
        <v>3089</v>
      </c>
      <c r="AI206" s="730">
        <v>3089</v>
      </c>
    </row>
    <row r="207" spans="3:35" outlineLevel="1" x14ac:dyDescent="0.2">
      <c r="C207" s="45">
        <v>11</v>
      </c>
      <c r="D207" s="718">
        <v>0</v>
      </c>
      <c r="E207" s="731">
        <v>0</v>
      </c>
      <c r="F207" s="718" t="s">
        <v>141</v>
      </c>
      <c r="H207" s="164"/>
      <c r="K207" s="164"/>
      <c r="N207" s="164"/>
      <c r="Q207" s="732" t="s">
        <v>583</v>
      </c>
      <c r="R207" s="726"/>
      <c r="S207" s="727"/>
      <c r="T207" s="727"/>
      <c r="U207" s="727"/>
      <c r="V207" s="727"/>
      <c r="W207" s="728"/>
      <c r="X207" s="729">
        <v>0</v>
      </c>
      <c r="Y207" s="727">
        <v>0</v>
      </c>
      <c r="Z207" s="727">
        <v>0</v>
      </c>
      <c r="AA207" s="730">
        <v>0</v>
      </c>
      <c r="AB207" s="730">
        <v>0</v>
      </c>
      <c r="AC207" s="730">
        <v>0</v>
      </c>
      <c r="AD207" s="730">
        <v>0</v>
      </c>
      <c r="AE207" s="730">
        <v>0</v>
      </c>
      <c r="AF207" s="730">
        <v>0</v>
      </c>
      <c r="AG207" s="730">
        <v>0</v>
      </c>
      <c r="AH207" s="730">
        <v>0</v>
      </c>
      <c r="AI207" s="730">
        <v>0</v>
      </c>
    </row>
    <row r="208" spans="3:35" outlineLevel="1" x14ac:dyDescent="0.2">
      <c r="C208" s="45">
        <v>12</v>
      </c>
      <c r="D208" s="718">
        <v>0</v>
      </c>
      <c r="E208" s="731">
        <v>0</v>
      </c>
      <c r="F208" s="718" t="s">
        <v>142</v>
      </c>
      <c r="H208" s="164"/>
      <c r="K208" s="164"/>
      <c r="N208" s="164"/>
      <c r="Q208" s="732" t="s">
        <v>583</v>
      </c>
      <c r="R208" s="726"/>
      <c r="S208" s="727"/>
      <c r="T208" s="727"/>
      <c r="U208" s="727"/>
      <c r="V208" s="727"/>
      <c r="W208" s="728"/>
      <c r="X208" s="729">
        <v>0</v>
      </c>
      <c r="Y208" s="727">
        <v>0</v>
      </c>
      <c r="Z208" s="727">
        <v>0</v>
      </c>
      <c r="AA208" s="730">
        <v>0</v>
      </c>
      <c r="AB208" s="730">
        <v>0</v>
      </c>
      <c r="AC208" s="730">
        <v>0</v>
      </c>
      <c r="AD208" s="730">
        <v>0</v>
      </c>
      <c r="AE208" s="730">
        <v>0</v>
      </c>
      <c r="AF208" s="730">
        <v>0</v>
      </c>
      <c r="AG208" s="730">
        <v>0</v>
      </c>
      <c r="AH208" s="730">
        <v>0</v>
      </c>
      <c r="AI208" s="730">
        <v>0</v>
      </c>
    </row>
    <row r="209" spans="3:35" outlineLevel="1" x14ac:dyDescent="0.2">
      <c r="C209" s="45">
        <v>13</v>
      </c>
      <c r="D209" s="718">
        <v>0</v>
      </c>
      <c r="E209" s="731">
        <v>0</v>
      </c>
      <c r="F209" s="718" t="s">
        <v>143</v>
      </c>
      <c r="H209" s="164"/>
      <c r="K209" s="164"/>
      <c r="N209" s="164"/>
      <c r="Q209" s="732" t="s">
        <v>583</v>
      </c>
      <c r="R209" s="726"/>
      <c r="S209" s="727"/>
      <c r="T209" s="727"/>
      <c r="U209" s="727"/>
      <c r="V209" s="727"/>
      <c r="W209" s="728"/>
      <c r="X209" s="729">
        <v>0</v>
      </c>
      <c r="Y209" s="727">
        <v>0</v>
      </c>
      <c r="Z209" s="727">
        <v>0</v>
      </c>
      <c r="AA209" s="730">
        <v>0</v>
      </c>
      <c r="AB209" s="730">
        <v>0</v>
      </c>
      <c r="AC209" s="730">
        <v>0</v>
      </c>
      <c r="AD209" s="730">
        <v>0</v>
      </c>
      <c r="AE209" s="730">
        <v>0</v>
      </c>
      <c r="AF209" s="730">
        <v>0</v>
      </c>
      <c r="AG209" s="730">
        <v>0</v>
      </c>
      <c r="AH209" s="730">
        <v>0</v>
      </c>
      <c r="AI209" s="730">
        <v>0</v>
      </c>
    </row>
    <row r="210" spans="3:35" outlineLevel="1" x14ac:dyDescent="0.2">
      <c r="C210" s="45">
        <v>14</v>
      </c>
      <c r="D210" s="718">
        <v>0</v>
      </c>
      <c r="E210" s="731">
        <v>0</v>
      </c>
      <c r="F210" s="718" t="s">
        <v>144</v>
      </c>
      <c r="H210" s="164"/>
      <c r="K210" s="164"/>
      <c r="N210" s="164"/>
      <c r="Q210" s="732" t="s">
        <v>583</v>
      </c>
      <c r="R210" s="726"/>
      <c r="S210" s="727"/>
      <c r="T210" s="727"/>
      <c r="U210" s="727"/>
      <c r="V210" s="727"/>
      <c r="W210" s="728"/>
      <c r="X210" s="729">
        <v>0</v>
      </c>
      <c r="Y210" s="727">
        <v>0</v>
      </c>
      <c r="Z210" s="727">
        <v>0</v>
      </c>
      <c r="AA210" s="730">
        <v>0</v>
      </c>
      <c r="AB210" s="730">
        <v>0</v>
      </c>
      <c r="AC210" s="730">
        <v>0</v>
      </c>
      <c r="AD210" s="730">
        <v>0</v>
      </c>
      <c r="AE210" s="730">
        <v>0</v>
      </c>
      <c r="AF210" s="730">
        <v>0</v>
      </c>
      <c r="AG210" s="730">
        <v>0</v>
      </c>
      <c r="AH210" s="730">
        <v>0</v>
      </c>
      <c r="AI210" s="730">
        <v>0</v>
      </c>
    </row>
    <row r="211" spans="3:35" outlineLevel="1" x14ac:dyDescent="0.2">
      <c r="C211" s="45">
        <v>15</v>
      </c>
      <c r="D211" s="718">
        <v>0</v>
      </c>
      <c r="E211" s="731">
        <v>0</v>
      </c>
      <c r="F211" s="718" t="s">
        <v>145</v>
      </c>
      <c r="H211" s="164"/>
      <c r="K211" s="164"/>
      <c r="N211" s="164"/>
      <c r="Q211" s="732" t="s">
        <v>583</v>
      </c>
      <c r="R211" s="726"/>
      <c r="S211" s="727"/>
      <c r="T211" s="727"/>
      <c r="U211" s="727"/>
      <c r="V211" s="727"/>
      <c r="W211" s="728"/>
      <c r="X211" s="729">
        <v>0</v>
      </c>
      <c r="Y211" s="727">
        <v>0</v>
      </c>
      <c r="Z211" s="727">
        <v>0</v>
      </c>
      <c r="AA211" s="730">
        <v>0</v>
      </c>
      <c r="AB211" s="730">
        <v>0</v>
      </c>
      <c r="AC211" s="730">
        <v>0</v>
      </c>
      <c r="AD211" s="730">
        <v>0</v>
      </c>
      <c r="AE211" s="730">
        <v>0</v>
      </c>
      <c r="AF211" s="730">
        <v>0</v>
      </c>
      <c r="AG211" s="730">
        <v>0</v>
      </c>
      <c r="AH211" s="730">
        <v>0</v>
      </c>
      <c r="AI211" s="730">
        <v>0</v>
      </c>
    </row>
    <row r="212" spans="3:35" outlineLevel="1" x14ac:dyDescent="0.2">
      <c r="C212" s="45">
        <v>16</v>
      </c>
      <c r="D212" s="718">
        <v>0</v>
      </c>
      <c r="E212" s="731">
        <v>0</v>
      </c>
      <c r="F212" s="718" t="s">
        <v>146</v>
      </c>
      <c r="H212" s="164"/>
      <c r="K212" s="164"/>
      <c r="N212" s="164"/>
      <c r="Q212" s="732" t="s">
        <v>583</v>
      </c>
      <c r="R212" s="726"/>
      <c r="S212" s="727"/>
      <c r="T212" s="727"/>
      <c r="U212" s="727"/>
      <c r="V212" s="727"/>
      <c r="W212" s="728"/>
      <c r="X212" s="729">
        <v>9341</v>
      </c>
      <c r="Y212" s="727">
        <v>9341</v>
      </c>
      <c r="Z212" s="727">
        <v>9341</v>
      </c>
      <c r="AA212" s="730">
        <v>9341</v>
      </c>
      <c r="AB212" s="730">
        <v>9341</v>
      </c>
      <c r="AC212" s="730">
        <v>9341</v>
      </c>
      <c r="AD212" s="730">
        <v>9341</v>
      </c>
      <c r="AE212" s="730">
        <v>9341</v>
      </c>
      <c r="AF212" s="730">
        <v>9341</v>
      </c>
      <c r="AG212" s="730">
        <v>9341</v>
      </c>
      <c r="AH212" s="730">
        <v>9341</v>
      </c>
      <c r="AI212" s="730">
        <v>9341</v>
      </c>
    </row>
    <row r="213" spans="3:35" outlineLevel="1" x14ac:dyDescent="0.2">
      <c r="C213" s="45">
        <v>17</v>
      </c>
      <c r="D213" s="718">
        <v>0</v>
      </c>
      <c r="E213" s="731">
        <v>0</v>
      </c>
      <c r="F213" s="718" t="s">
        <v>147</v>
      </c>
      <c r="H213" s="164"/>
      <c r="K213" s="164"/>
      <c r="N213" s="164"/>
      <c r="Q213" s="732" t="s">
        <v>583</v>
      </c>
      <c r="R213" s="726"/>
      <c r="S213" s="727"/>
      <c r="T213" s="727"/>
      <c r="U213" s="727"/>
      <c r="V213" s="727"/>
      <c r="W213" s="728"/>
      <c r="X213" s="729">
        <v>33</v>
      </c>
      <c r="Y213" s="727">
        <v>33</v>
      </c>
      <c r="Z213" s="727">
        <v>33</v>
      </c>
      <c r="AA213" s="730">
        <v>33</v>
      </c>
      <c r="AB213" s="730">
        <v>33</v>
      </c>
      <c r="AC213" s="730">
        <v>33</v>
      </c>
      <c r="AD213" s="730">
        <v>33</v>
      </c>
      <c r="AE213" s="730">
        <v>33</v>
      </c>
      <c r="AF213" s="730">
        <v>33</v>
      </c>
      <c r="AG213" s="730">
        <v>33</v>
      </c>
      <c r="AH213" s="730">
        <v>33</v>
      </c>
      <c r="AI213" s="730">
        <v>33</v>
      </c>
    </row>
    <row r="214" spans="3:35" outlineLevel="1" x14ac:dyDescent="0.2">
      <c r="C214" s="45">
        <v>18</v>
      </c>
      <c r="D214" s="718">
        <v>0</v>
      </c>
      <c r="E214" s="731">
        <v>0</v>
      </c>
      <c r="F214" s="718" t="s">
        <v>148</v>
      </c>
      <c r="H214" s="164"/>
      <c r="K214" s="164"/>
      <c r="N214" s="164"/>
      <c r="Q214" s="732" t="s">
        <v>583</v>
      </c>
      <c r="R214" s="726"/>
      <c r="S214" s="727"/>
      <c r="T214" s="727"/>
      <c r="U214" s="727"/>
      <c r="V214" s="727"/>
      <c r="W214" s="728"/>
      <c r="X214" s="729">
        <v>0</v>
      </c>
      <c r="Y214" s="727">
        <v>0</v>
      </c>
      <c r="Z214" s="727">
        <v>0</v>
      </c>
      <c r="AA214" s="730">
        <v>0</v>
      </c>
      <c r="AB214" s="730">
        <v>0</v>
      </c>
      <c r="AC214" s="730">
        <v>0</v>
      </c>
      <c r="AD214" s="730">
        <v>0</v>
      </c>
      <c r="AE214" s="730">
        <v>0</v>
      </c>
      <c r="AF214" s="730">
        <v>0</v>
      </c>
      <c r="AG214" s="730">
        <v>0</v>
      </c>
      <c r="AH214" s="730">
        <v>0</v>
      </c>
      <c r="AI214" s="730">
        <v>0</v>
      </c>
    </row>
    <row r="215" spans="3:35" outlineLevel="1" x14ac:dyDescent="0.2">
      <c r="C215" s="45">
        <v>19</v>
      </c>
      <c r="D215" s="718">
        <v>0</v>
      </c>
      <c r="E215" s="731">
        <v>0</v>
      </c>
      <c r="F215" s="718" t="s">
        <v>149</v>
      </c>
      <c r="H215" s="164"/>
      <c r="K215" s="164"/>
      <c r="N215" s="164"/>
      <c r="Q215" s="732" t="s">
        <v>583</v>
      </c>
      <c r="R215" s="726"/>
      <c r="S215" s="727"/>
      <c r="T215" s="727"/>
      <c r="U215" s="727"/>
      <c r="V215" s="727"/>
      <c r="W215" s="728"/>
      <c r="X215" s="729">
        <v>3000</v>
      </c>
      <c r="Y215" s="727">
        <v>3000</v>
      </c>
      <c r="Z215" s="727">
        <v>3000</v>
      </c>
      <c r="AA215" s="730">
        <v>3000</v>
      </c>
      <c r="AB215" s="730">
        <v>3000</v>
      </c>
      <c r="AC215" s="730">
        <v>3000</v>
      </c>
      <c r="AD215" s="730">
        <v>3000</v>
      </c>
      <c r="AE215" s="730">
        <v>3000</v>
      </c>
      <c r="AF215" s="730">
        <v>3000</v>
      </c>
      <c r="AG215" s="730">
        <v>3000</v>
      </c>
      <c r="AH215" s="730">
        <v>3000</v>
      </c>
      <c r="AI215" s="730">
        <v>3000</v>
      </c>
    </row>
    <row r="216" spans="3:35" outlineLevel="1" x14ac:dyDescent="0.2">
      <c r="C216" s="45">
        <v>20</v>
      </c>
      <c r="D216" s="718">
        <v>0</v>
      </c>
      <c r="E216" s="731">
        <v>0</v>
      </c>
      <c r="F216" s="718" t="s">
        <v>150</v>
      </c>
      <c r="H216" s="164"/>
      <c r="K216" s="164"/>
      <c r="N216" s="164"/>
      <c r="Q216" s="732" t="s">
        <v>583</v>
      </c>
      <c r="R216" s="726"/>
      <c r="S216" s="727"/>
      <c r="T216" s="727"/>
      <c r="U216" s="727"/>
      <c r="V216" s="727"/>
      <c r="W216" s="728"/>
      <c r="X216" s="729">
        <v>0</v>
      </c>
      <c r="Y216" s="727">
        <v>0</v>
      </c>
      <c r="Z216" s="727">
        <v>0</v>
      </c>
      <c r="AA216" s="730">
        <v>0</v>
      </c>
      <c r="AB216" s="730">
        <v>0</v>
      </c>
      <c r="AC216" s="730">
        <v>0</v>
      </c>
      <c r="AD216" s="730">
        <v>0</v>
      </c>
      <c r="AE216" s="730">
        <v>0</v>
      </c>
      <c r="AF216" s="730">
        <v>0</v>
      </c>
      <c r="AG216" s="730">
        <v>0</v>
      </c>
      <c r="AH216" s="730">
        <v>0</v>
      </c>
      <c r="AI216" s="730">
        <v>0</v>
      </c>
    </row>
    <row r="217" spans="3:35" outlineLevel="1" x14ac:dyDescent="0.2">
      <c r="C217" s="45">
        <v>21</v>
      </c>
      <c r="D217" s="718">
        <v>0</v>
      </c>
      <c r="E217" s="731">
        <v>0</v>
      </c>
      <c r="F217" s="718" t="s">
        <v>151</v>
      </c>
      <c r="H217" s="164"/>
      <c r="K217" s="164"/>
      <c r="N217" s="164"/>
      <c r="Q217" s="732" t="s">
        <v>583</v>
      </c>
      <c r="R217" s="726"/>
      <c r="S217" s="727"/>
      <c r="T217" s="727"/>
      <c r="U217" s="727"/>
      <c r="V217" s="727"/>
      <c r="W217" s="728"/>
      <c r="X217" s="729">
        <v>0</v>
      </c>
      <c r="Y217" s="727">
        <v>0</v>
      </c>
      <c r="Z217" s="727">
        <v>0</v>
      </c>
      <c r="AA217" s="730">
        <v>0</v>
      </c>
      <c r="AB217" s="730">
        <v>0</v>
      </c>
      <c r="AC217" s="730">
        <v>0</v>
      </c>
      <c r="AD217" s="730">
        <v>0</v>
      </c>
      <c r="AE217" s="730">
        <v>0</v>
      </c>
      <c r="AF217" s="730">
        <v>0</v>
      </c>
      <c r="AG217" s="730">
        <v>0</v>
      </c>
      <c r="AH217" s="730">
        <v>0</v>
      </c>
      <c r="AI217" s="730">
        <v>0</v>
      </c>
    </row>
    <row r="218" spans="3:35" outlineLevel="1" x14ac:dyDescent="0.2">
      <c r="C218" s="45">
        <v>22</v>
      </c>
      <c r="D218" s="718">
        <v>0</v>
      </c>
      <c r="E218" s="731">
        <v>0</v>
      </c>
      <c r="F218" s="718" t="s">
        <v>658</v>
      </c>
      <c r="H218" s="164"/>
      <c r="K218" s="164"/>
      <c r="N218" s="164"/>
      <c r="Q218" s="732" t="s">
        <v>583</v>
      </c>
      <c r="R218" s="726"/>
      <c r="S218" s="727"/>
      <c r="T218" s="727"/>
      <c r="U218" s="727"/>
      <c r="V218" s="727"/>
      <c r="W218" s="728"/>
      <c r="X218" s="729">
        <v>0</v>
      </c>
      <c r="Y218" s="727">
        <v>0</v>
      </c>
      <c r="Z218" s="727">
        <v>0</v>
      </c>
      <c r="AA218" s="730">
        <v>0</v>
      </c>
      <c r="AB218" s="730">
        <v>0</v>
      </c>
      <c r="AC218" s="730">
        <v>0</v>
      </c>
      <c r="AD218" s="730">
        <v>0</v>
      </c>
      <c r="AE218" s="730">
        <v>0</v>
      </c>
      <c r="AF218" s="730">
        <v>0</v>
      </c>
      <c r="AG218" s="730">
        <v>0</v>
      </c>
      <c r="AH218" s="730">
        <v>0</v>
      </c>
      <c r="AI218" s="730">
        <v>0</v>
      </c>
    </row>
    <row r="219" spans="3:35" outlineLevel="1" x14ac:dyDescent="0.2">
      <c r="C219" s="45" t="s">
        <v>152</v>
      </c>
      <c r="D219" s="718">
        <v>0</v>
      </c>
      <c r="E219" s="731">
        <v>0</v>
      </c>
      <c r="F219" s="718" t="s">
        <v>152</v>
      </c>
      <c r="H219" s="164"/>
      <c r="K219" s="164"/>
      <c r="N219" s="164"/>
      <c r="Q219" s="732" t="s">
        <v>583</v>
      </c>
      <c r="R219" s="726"/>
      <c r="S219" s="727"/>
      <c r="T219" s="727"/>
      <c r="U219" s="727"/>
      <c r="V219" s="727"/>
      <c r="W219" s="728"/>
      <c r="X219" s="729">
        <v>0</v>
      </c>
      <c r="Y219" s="727">
        <v>0</v>
      </c>
      <c r="Z219" s="727">
        <v>0</v>
      </c>
      <c r="AA219" s="730">
        <v>0</v>
      </c>
      <c r="AB219" s="730">
        <v>0</v>
      </c>
      <c r="AC219" s="730">
        <v>0</v>
      </c>
      <c r="AD219" s="730">
        <v>0</v>
      </c>
      <c r="AE219" s="730">
        <v>0</v>
      </c>
      <c r="AF219" s="730">
        <v>0</v>
      </c>
      <c r="AG219" s="730">
        <v>0</v>
      </c>
      <c r="AH219" s="730">
        <v>0</v>
      </c>
      <c r="AI219" s="730">
        <v>0</v>
      </c>
    </row>
    <row r="220" spans="3:35" outlineLevel="1" x14ac:dyDescent="0.2">
      <c r="C220" s="45">
        <v>24</v>
      </c>
      <c r="D220" s="718">
        <v>0</v>
      </c>
      <c r="E220" s="731">
        <v>0</v>
      </c>
      <c r="F220" s="718" t="s">
        <v>2</v>
      </c>
      <c r="H220" s="164"/>
      <c r="K220" s="164"/>
      <c r="N220" s="164"/>
      <c r="Q220" s="732" t="s">
        <v>583</v>
      </c>
      <c r="R220" s="726"/>
      <c r="S220" s="727"/>
      <c r="T220" s="727"/>
      <c r="U220" s="727"/>
      <c r="V220" s="727"/>
      <c r="W220" s="728"/>
      <c r="X220" s="729">
        <v>12</v>
      </c>
      <c r="Y220" s="727">
        <v>12</v>
      </c>
      <c r="Z220" s="727">
        <v>12</v>
      </c>
      <c r="AA220" s="730">
        <v>12</v>
      </c>
      <c r="AB220" s="730">
        <v>12</v>
      </c>
      <c r="AC220" s="730">
        <v>12</v>
      </c>
      <c r="AD220" s="730">
        <v>12</v>
      </c>
      <c r="AE220" s="730">
        <v>12</v>
      </c>
      <c r="AF220" s="730">
        <v>12</v>
      </c>
      <c r="AG220" s="730">
        <v>12</v>
      </c>
      <c r="AH220" s="730">
        <v>12</v>
      </c>
      <c r="AI220" s="730">
        <v>12</v>
      </c>
    </row>
    <row r="221" spans="3:35" outlineLevel="1" x14ac:dyDescent="0.2">
      <c r="C221" s="45">
        <v>25</v>
      </c>
      <c r="D221" s="718">
        <v>0</v>
      </c>
      <c r="E221" s="731">
        <v>0</v>
      </c>
      <c r="F221" s="718" t="s">
        <v>153</v>
      </c>
      <c r="H221" s="164"/>
      <c r="K221" s="164"/>
      <c r="N221" s="164"/>
      <c r="Q221" s="732" t="s">
        <v>583</v>
      </c>
      <c r="R221" s="726"/>
      <c r="S221" s="727"/>
      <c r="T221" s="727"/>
      <c r="U221" s="727"/>
      <c r="V221" s="727"/>
      <c r="W221" s="728"/>
      <c r="X221" s="729">
        <v>0</v>
      </c>
      <c r="Y221" s="727">
        <v>0</v>
      </c>
      <c r="Z221" s="727">
        <v>0</v>
      </c>
      <c r="AA221" s="730">
        <v>0</v>
      </c>
      <c r="AB221" s="730">
        <v>0</v>
      </c>
      <c r="AC221" s="730">
        <v>0</v>
      </c>
      <c r="AD221" s="730">
        <v>0</v>
      </c>
      <c r="AE221" s="730">
        <v>0</v>
      </c>
      <c r="AF221" s="730">
        <v>0</v>
      </c>
      <c r="AG221" s="730">
        <v>0</v>
      </c>
      <c r="AH221" s="730">
        <v>0</v>
      </c>
      <c r="AI221" s="730">
        <v>0</v>
      </c>
    </row>
    <row r="222" spans="3:35" outlineLevel="1" x14ac:dyDescent="0.2">
      <c r="C222" s="45" t="s">
        <v>154</v>
      </c>
      <c r="D222" s="718">
        <v>0</v>
      </c>
      <c r="E222" s="731">
        <v>0</v>
      </c>
      <c r="F222" s="718" t="s">
        <v>155</v>
      </c>
      <c r="H222" s="164"/>
      <c r="K222" s="164"/>
      <c r="N222" s="164"/>
      <c r="Q222" s="732" t="s">
        <v>583</v>
      </c>
      <c r="R222" s="726"/>
      <c r="S222" s="727"/>
      <c r="T222" s="727"/>
      <c r="U222" s="727"/>
      <c r="V222" s="727"/>
      <c r="W222" s="728"/>
      <c r="X222" s="729">
        <v>0</v>
      </c>
      <c r="Y222" s="727">
        <v>0</v>
      </c>
      <c r="Z222" s="727">
        <v>0</v>
      </c>
      <c r="AA222" s="730">
        <v>0</v>
      </c>
      <c r="AB222" s="730">
        <v>0</v>
      </c>
      <c r="AC222" s="730">
        <v>0</v>
      </c>
      <c r="AD222" s="730">
        <v>0</v>
      </c>
      <c r="AE222" s="730">
        <v>0</v>
      </c>
      <c r="AF222" s="730">
        <v>0</v>
      </c>
      <c r="AG222" s="730">
        <v>0</v>
      </c>
      <c r="AH222" s="730">
        <v>0</v>
      </c>
      <c r="AI222" s="730">
        <v>0</v>
      </c>
    </row>
    <row r="223" spans="3:35" outlineLevel="1" x14ac:dyDescent="0.2">
      <c r="C223" s="45" t="s">
        <v>156</v>
      </c>
      <c r="D223" s="718">
        <v>0</v>
      </c>
      <c r="E223" s="731">
        <v>0</v>
      </c>
      <c r="F223" s="718" t="s">
        <v>157</v>
      </c>
      <c r="H223" s="164"/>
      <c r="K223" s="164"/>
      <c r="N223" s="164"/>
      <c r="Q223" s="732" t="s">
        <v>583</v>
      </c>
      <c r="R223" s="726"/>
      <c r="S223" s="727"/>
      <c r="T223" s="727"/>
      <c r="U223" s="727"/>
      <c r="V223" s="727"/>
      <c r="W223" s="728"/>
      <c r="X223" s="729">
        <v>0</v>
      </c>
      <c r="Y223" s="727">
        <v>0</v>
      </c>
      <c r="Z223" s="727">
        <v>0</v>
      </c>
      <c r="AA223" s="730">
        <v>0</v>
      </c>
      <c r="AB223" s="730">
        <v>0</v>
      </c>
      <c r="AC223" s="730">
        <v>0</v>
      </c>
      <c r="AD223" s="730">
        <v>0</v>
      </c>
      <c r="AE223" s="730">
        <v>0</v>
      </c>
      <c r="AF223" s="730">
        <v>0</v>
      </c>
      <c r="AG223" s="730">
        <v>0</v>
      </c>
      <c r="AH223" s="730">
        <v>0</v>
      </c>
      <c r="AI223" s="730">
        <v>0</v>
      </c>
    </row>
    <row r="224" spans="3:35" outlineLevel="1" x14ac:dyDescent="0.2">
      <c r="C224" s="45" t="s">
        <v>152</v>
      </c>
      <c r="D224" s="718">
        <v>0</v>
      </c>
      <c r="E224" s="731">
        <v>0</v>
      </c>
      <c r="F224" s="718" t="s">
        <v>152</v>
      </c>
      <c r="H224" s="164"/>
      <c r="K224" s="164"/>
      <c r="N224" s="164"/>
      <c r="Q224" s="732" t="s">
        <v>583</v>
      </c>
      <c r="R224" s="726"/>
      <c r="S224" s="727"/>
      <c r="T224" s="727"/>
      <c r="U224" s="727"/>
      <c r="V224" s="727"/>
      <c r="W224" s="728"/>
      <c r="X224" s="729">
        <v>0</v>
      </c>
      <c r="Y224" s="727">
        <v>0</v>
      </c>
      <c r="Z224" s="727">
        <v>0</v>
      </c>
      <c r="AA224" s="730">
        <v>0</v>
      </c>
      <c r="AB224" s="730">
        <v>0</v>
      </c>
      <c r="AC224" s="730">
        <v>0</v>
      </c>
      <c r="AD224" s="730">
        <v>0</v>
      </c>
      <c r="AE224" s="730">
        <v>0</v>
      </c>
      <c r="AF224" s="730">
        <v>0</v>
      </c>
      <c r="AG224" s="730">
        <v>0</v>
      </c>
      <c r="AH224" s="730">
        <v>0</v>
      </c>
      <c r="AI224" s="730">
        <v>0</v>
      </c>
    </row>
    <row r="225" spans="3:35" outlineLevel="1" x14ac:dyDescent="0.2">
      <c r="C225" s="45">
        <v>29</v>
      </c>
      <c r="D225" s="718">
        <v>0</v>
      </c>
      <c r="E225" s="731">
        <v>0</v>
      </c>
      <c r="F225" s="718" t="s">
        <v>158</v>
      </c>
      <c r="H225" s="164"/>
      <c r="K225" s="164"/>
      <c r="N225" s="164"/>
      <c r="Q225" s="732" t="s">
        <v>583</v>
      </c>
      <c r="R225" s="726"/>
      <c r="S225" s="727"/>
      <c r="T225" s="727"/>
      <c r="U225" s="727"/>
      <c r="V225" s="727"/>
      <c r="W225" s="728"/>
      <c r="X225" s="729">
        <v>0</v>
      </c>
      <c r="Y225" s="727">
        <v>0</v>
      </c>
      <c r="Z225" s="727">
        <v>0</v>
      </c>
      <c r="AA225" s="730">
        <v>0</v>
      </c>
      <c r="AB225" s="730">
        <v>0</v>
      </c>
      <c r="AC225" s="730">
        <v>0</v>
      </c>
      <c r="AD225" s="730">
        <v>0</v>
      </c>
      <c r="AE225" s="730">
        <v>0</v>
      </c>
      <c r="AF225" s="730">
        <v>0</v>
      </c>
      <c r="AG225" s="730">
        <v>0</v>
      </c>
      <c r="AH225" s="730">
        <v>0</v>
      </c>
      <c r="AI225" s="730">
        <v>0</v>
      </c>
    </row>
    <row r="226" spans="3:35" outlineLevel="1" x14ac:dyDescent="0.2">
      <c r="C226" s="45">
        <v>30</v>
      </c>
      <c r="D226" s="718">
        <v>0</v>
      </c>
      <c r="E226" s="731">
        <v>0</v>
      </c>
      <c r="F226" s="718" t="s">
        <v>159</v>
      </c>
      <c r="H226" s="164"/>
      <c r="K226" s="164"/>
      <c r="N226" s="164"/>
      <c r="Q226" s="732" t="s">
        <v>583</v>
      </c>
      <c r="R226" s="726"/>
      <c r="S226" s="727"/>
      <c r="T226" s="727"/>
      <c r="U226" s="727"/>
      <c r="V226" s="727"/>
      <c r="W226" s="728"/>
      <c r="X226" s="729">
        <v>0</v>
      </c>
      <c r="Y226" s="727">
        <v>0</v>
      </c>
      <c r="Z226" s="727">
        <v>0</v>
      </c>
      <c r="AA226" s="730">
        <v>0</v>
      </c>
      <c r="AB226" s="730">
        <v>0</v>
      </c>
      <c r="AC226" s="730">
        <v>0</v>
      </c>
      <c r="AD226" s="730">
        <v>0</v>
      </c>
      <c r="AE226" s="730">
        <v>0</v>
      </c>
      <c r="AF226" s="730">
        <v>0</v>
      </c>
      <c r="AG226" s="730">
        <v>0</v>
      </c>
      <c r="AH226" s="730">
        <v>0</v>
      </c>
      <c r="AI226" s="730">
        <v>0</v>
      </c>
    </row>
    <row r="227" spans="3:35" outlineLevel="1" x14ac:dyDescent="0.2">
      <c r="C227" s="45" t="s">
        <v>152</v>
      </c>
      <c r="D227" s="718">
        <v>0</v>
      </c>
      <c r="E227" s="731">
        <v>0</v>
      </c>
      <c r="F227" s="718" t="s">
        <v>152</v>
      </c>
      <c r="H227" s="164"/>
      <c r="K227" s="164"/>
      <c r="N227" s="164"/>
      <c r="Q227" s="732" t="s">
        <v>583</v>
      </c>
      <c r="R227" s="726"/>
      <c r="S227" s="727"/>
      <c r="T227" s="727"/>
      <c r="U227" s="727"/>
      <c r="V227" s="727"/>
      <c r="W227" s="728"/>
      <c r="X227" s="729">
        <v>0</v>
      </c>
      <c r="Y227" s="727">
        <v>0</v>
      </c>
      <c r="Z227" s="727">
        <v>0</v>
      </c>
      <c r="AA227" s="730">
        <v>0</v>
      </c>
      <c r="AB227" s="730">
        <v>0</v>
      </c>
      <c r="AC227" s="730">
        <v>0</v>
      </c>
      <c r="AD227" s="730">
        <v>0</v>
      </c>
      <c r="AE227" s="730">
        <v>0</v>
      </c>
      <c r="AF227" s="730">
        <v>0</v>
      </c>
      <c r="AG227" s="730">
        <v>0</v>
      </c>
      <c r="AH227" s="730">
        <v>0</v>
      </c>
      <c r="AI227" s="730">
        <v>0</v>
      </c>
    </row>
    <row r="228" spans="3:35" outlineLevel="1" x14ac:dyDescent="0.2">
      <c r="C228" s="45" t="s">
        <v>160</v>
      </c>
      <c r="D228" s="718">
        <v>0</v>
      </c>
      <c r="E228" s="731">
        <v>0</v>
      </c>
      <c r="F228" s="718" t="s">
        <v>161</v>
      </c>
      <c r="H228" s="164"/>
      <c r="K228" s="164"/>
      <c r="N228" s="164"/>
      <c r="Q228" s="732" t="s">
        <v>583</v>
      </c>
      <c r="R228" s="726"/>
      <c r="S228" s="727"/>
      <c r="T228" s="727"/>
      <c r="U228" s="727"/>
      <c r="V228" s="727"/>
      <c r="W228" s="728"/>
      <c r="X228" s="729">
        <v>0</v>
      </c>
      <c r="Y228" s="727">
        <v>0</v>
      </c>
      <c r="Z228" s="727">
        <v>0</v>
      </c>
      <c r="AA228" s="730">
        <v>0</v>
      </c>
      <c r="AB228" s="730">
        <v>0</v>
      </c>
      <c r="AC228" s="730">
        <v>0</v>
      </c>
      <c r="AD228" s="730">
        <v>0</v>
      </c>
      <c r="AE228" s="730">
        <v>0</v>
      </c>
      <c r="AF228" s="730">
        <v>0</v>
      </c>
      <c r="AG228" s="730">
        <v>0</v>
      </c>
      <c r="AH228" s="730">
        <v>0</v>
      </c>
      <c r="AI228" s="730">
        <v>0</v>
      </c>
    </row>
    <row r="229" spans="3:35" outlineLevel="1" x14ac:dyDescent="0.2">
      <c r="C229" s="45" t="s">
        <v>162</v>
      </c>
      <c r="D229" s="718">
        <v>0</v>
      </c>
      <c r="E229" s="731">
        <v>0</v>
      </c>
      <c r="F229" s="718" t="s">
        <v>659</v>
      </c>
      <c r="H229" s="164"/>
      <c r="K229" s="164"/>
      <c r="N229" s="164"/>
      <c r="Q229" s="732" t="s">
        <v>583</v>
      </c>
      <c r="R229" s="726"/>
      <c r="S229" s="727"/>
      <c r="T229" s="727"/>
      <c r="U229" s="727"/>
      <c r="V229" s="727"/>
      <c r="W229" s="728"/>
      <c r="X229" s="729">
        <v>0</v>
      </c>
      <c r="Y229" s="727">
        <v>0</v>
      </c>
      <c r="Z229" s="727">
        <v>0</v>
      </c>
      <c r="AA229" s="730">
        <v>0</v>
      </c>
      <c r="AB229" s="730">
        <v>0</v>
      </c>
      <c r="AC229" s="730">
        <v>0</v>
      </c>
      <c r="AD229" s="730">
        <v>0</v>
      </c>
      <c r="AE229" s="730">
        <v>0</v>
      </c>
      <c r="AF229" s="730">
        <v>0</v>
      </c>
      <c r="AG229" s="730">
        <v>0</v>
      </c>
      <c r="AH229" s="730">
        <v>0</v>
      </c>
      <c r="AI229" s="730">
        <v>0</v>
      </c>
    </row>
    <row r="230" spans="3:35" outlineLevel="1" x14ac:dyDescent="0.2">
      <c r="C230" s="45" t="s">
        <v>163</v>
      </c>
      <c r="D230" s="718">
        <v>0</v>
      </c>
      <c r="E230" s="731">
        <v>0</v>
      </c>
      <c r="F230" s="718" t="s">
        <v>164</v>
      </c>
      <c r="H230" s="164"/>
      <c r="K230" s="164"/>
      <c r="N230" s="164"/>
      <c r="Q230" s="732" t="s">
        <v>583</v>
      </c>
      <c r="R230" s="726"/>
      <c r="S230" s="727"/>
      <c r="T230" s="727"/>
      <c r="U230" s="727"/>
      <c r="V230" s="727"/>
      <c r="W230" s="728"/>
      <c r="X230" s="729">
        <v>1000</v>
      </c>
      <c r="Y230" s="727">
        <v>1000</v>
      </c>
      <c r="Z230" s="727">
        <v>1000</v>
      </c>
      <c r="AA230" s="730">
        <v>1000</v>
      </c>
      <c r="AB230" s="730">
        <v>1000</v>
      </c>
      <c r="AC230" s="730">
        <v>1000</v>
      </c>
      <c r="AD230" s="730">
        <v>1000</v>
      </c>
      <c r="AE230" s="730">
        <v>1000</v>
      </c>
      <c r="AF230" s="730">
        <v>1000</v>
      </c>
      <c r="AG230" s="730">
        <v>1000</v>
      </c>
      <c r="AH230" s="730">
        <v>1000</v>
      </c>
      <c r="AI230" s="730">
        <v>1000</v>
      </c>
    </row>
    <row r="231" spans="3:35" outlineLevel="1" x14ac:dyDescent="0.2">
      <c r="C231" s="45" t="s">
        <v>152</v>
      </c>
      <c r="D231" s="718">
        <v>0</v>
      </c>
      <c r="E231" s="731">
        <v>0</v>
      </c>
      <c r="F231" s="718" t="s">
        <v>152</v>
      </c>
      <c r="H231" s="164"/>
      <c r="K231" s="164"/>
      <c r="N231" s="164"/>
      <c r="Q231" s="732" t="s">
        <v>583</v>
      </c>
      <c r="R231" s="726"/>
      <c r="S231" s="727"/>
      <c r="T231" s="727"/>
      <c r="U231" s="727"/>
      <c r="V231" s="727"/>
      <c r="W231" s="728"/>
      <c r="X231" s="729">
        <v>0</v>
      </c>
      <c r="Y231" s="727">
        <v>0</v>
      </c>
      <c r="Z231" s="727">
        <v>0</v>
      </c>
      <c r="AA231" s="730">
        <v>0</v>
      </c>
      <c r="AB231" s="730">
        <v>0</v>
      </c>
      <c r="AC231" s="730">
        <v>0</v>
      </c>
      <c r="AD231" s="730">
        <v>0</v>
      </c>
      <c r="AE231" s="730">
        <v>0</v>
      </c>
      <c r="AF231" s="730">
        <v>0</v>
      </c>
      <c r="AG231" s="730">
        <v>0</v>
      </c>
      <c r="AH231" s="730">
        <v>0</v>
      </c>
      <c r="AI231" s="730">
        <v>0</v>
      </c>
    </row>
    <row r="232" spans="3:35" outlineLevel="1" x14ac:dyDescent="0.2">
      <c r="C232" s="45" t="s">
        <v>165</v>
      </c>
      <c r="D232" s="718">
        <v>0</v>
      </c>
      <c r="E232" s="731">
        <v>0</v>
      </c>
      <c r="F232" s="718" t="s">
        <v>656</v>
      </c>
      <c r="H232" s="164"/>
      <c r="K232" s="164"/>
      <c r="N232" s="164"/>
      <c r="Q232" s="732" t="s">
        <v>583</v>
      </c>
      <c r="R232" s="726"/>
      <c r="S232" s="727"/>
      <c r="T232" s="727"/>
      <c r="U232" s="727"/>
      <c r="V232" s="727"/>
      <c r="W232" s="728"/>
      <c r="X232" s="729">
        <v>0</v>
      </c>
      <c r="Y232" s="727">
        <v>0</v>
      </c>
      <c r="Z232" s="727">
        <v>0</v>
      </c>
      <c r="AA232" s="730">
        <v>0</v>
      </c>
      <c r="AB232" s="730">
        <v>0</v>
      </c>
      <c r="AC232" s="730">
        <v>0</v>
      </c>
      <c r="AD232" s="730">
        <v>0</v>
      </c>
      <c r="AE232" s="730">
        <v>0</v>
      </c>
      <c r="AF232" s="730">
        <v>0</v>
      </c>
      <c r="AG232" s="730">
        <v>0</v>
      </c>
      <c r="AH232" s="730">
        <v>0</v>
      </c>
      <c r="AI232" s="730">
        <v>0</v>
      </c>
    </row>
    <row r="233" spans="3:35" outlineLevel="1" x14ac:dyDescent="0.2">
      <c r="C233" s="45" t="s">
        <v>166</v>
      </c>
      <c r="D233" s="718">
        <v>0</v>
      </c>
      <c r="E233" s="731">
        <v>0</v>
      </c>
      <c r="F233" s="718" t="s">
        <v>657</v>
      </c>
      <c r="H233" s="164"/>
      <c r="K233" s="164"/>
      <c r="N233" s="164"/>
      <c r="Q233" s="732" t="s">
        <v>583</v>
      </c>
      <c r="R233" s="726"/>
      <c r="S233" s="727"/>
      <c r="T233" s="727"/>
      <c r="U233" s="727"/>
      <c r="V233" s="727"/>
      <c r="W233" s="728"/>
      <c r="X233" s="729">
        <v>0</v>
      </c>
      <c r="Y233" s="727">
        <v>0</v>
      </c>
      <c r="Z233" s="727">
        <v>0</v>
      </c>
      <c r="AA233" s="730">
        <v>0</v>
      </c>
      <c r="AB233" s="730">
        <v>0</v>
      </c>
      <c r="AC233" s="730">
        <v>0</v>
      </c>
      <c r="AD233" s="730">
        <v>0</v>
      </c>
      <c r="AE233" s="730">
        <v>0</v>
      </c>
      <c r="AF233" s="730">
        <v>0</v>
      </c>
      <c r="AG233" s="730">
        <v>0</v>
      </c>
      <c r="AH233" s="730">
        <v>0</v>
      </c>
      <c r="AI233" s="730">
        <v>0</v>
      </c>
    </row>
    <row r="234" spans="3:35" outlineLevel="1" x14ac:dyDescent="0.2">
      <c r="C234" s="45" t="s">
        <v>152</v>
      </c>
      <c r="D234" s="718">
        <v>0</v>
      </c>
      <c r="E234" s="731">
        <v>0</v>
      </c>
      <c r="F234" s="718" t="s">
        <v>152</v>
      </c>
      <c r="H234" s="164"/>
      <c r="K234" s="164"/>
      <c r="N234" s="164"/>
      <c r="Q234" s="732" t="s">
        <v>583</v>
      </c>
      <c r="R234" s="726"/>
      <c r="S234" s="727"/>
      <c r="T234" s="727"/>
      <c r="U234" s="727"/>
      <c r="V234" s="727"/>
      <c r="W234" s="728"/>
      <c r="X234" s="729">
        <v>0</v>
      </c>
      <c r="Y234" s="727">
        <v>0</v>
      </c>
      <c r="Z234" s="727">
        <v>0</v>
      </c>
      <c r="AA234" s="730">
        <v>0</v>
      </c>
      <c r="AB234" s="730">
        <v>0</v>
      </c>
      <c r="AC234" s="730">
        <v>0</v>
      </c>
      <c r="AD234" s="730">
        <v>0</v>
      </c>
      <c r="AE234" s="730">
        <v>0</v>
      </c>
      <c r="AF234" s="730">
        <v>0</v>
      </c>
      <c r="AG234" s="730">
        <v>0</v>
      </c>
      <c r="AH234" s="730">
        <v>0</v>
      </c>
      <c r="AI234" s="730">
        <v>0</v>
      </c>
    </row>
    <row r="235" spans="3:35" outlineLevel="1" x14ac:dyDescent="0.2">
      <c r="C235" s="45" t="s">
        <v>152</v>
      </c>
      <c r="D235" s="718">
        <v>0</v>
      </c>
      <c r="E235" s="731">
        <v>0</v>
      </c>
      <c r="F235" s="718" t="s">
        <v>152</v>
      </c>
      <c r="H235" s="164"/>
      <c r="K235" s="164"/>
      <c r="N235" s="164"/>
      <c r="Q235" s="732" t="s">
        <v>583</v>
      </c>
      <c r="R235" s="726"/>
      <c r="S235" s="727"/>
      <c r="T235" s="727"/>
      <c r="U235" s="727"/>
      <c r="V235" s="727"/>
      <c r="W235" s="728"/>
      <c r="X235" s="729">
        <v>0</v>
      </c>
      <c r="Y235" s="727">
        <v>0</v>
      </c>
      <c r="Z235" s="727">
        <v>0</v>
      </c>
      <c r="AA235" s="730">
        <v>0</v>
      </c>
      <c r="AB235" s="730">
        <v>0</v>
      </c>
      <c r="AC235" s="730">
        <v>0</v>
      </c>
      <c r="AD235" s="730">
        <v>0</v>
      </c>
      <c r="AE235" s="730">
        <v>0</v>
      </c>
      <c r="AF235" s="730">
        <v>0</v>
      </c>
      <c r="AG235" s="730">
        <v>0</v>
      </c>
      <c r="AH235" s="730">
        <v>0</v>
      </c>
      <c r="AI235" s="730">
        <v>0</v>
      </c>
    </row>
    <row r="236" spans="3:35" outlineLevel="1" x14ac:dyDescent="0.2">
      <c r="C236" s="45" t="s">
        <v>152</v>
      </c>
      <c r="D236" s="718">
        <v>0</v>
      </c>
      <c r="E236" s="731">
        <v>0</v>
      </c>
      <c r="F236" s="718" t="s">
        <v>152</v>
      </c>
      <c r="H236" s="164"/>
      <c r="K236" s="164"/>
      <c r="N236" s="164"/>
      <c r="Q236" s="732" t="s">
        <v>583</v>
      </c>
      <c r="R236" s="726"/>
      <c r="S236" s="727"/>
      <c r="T236" s="727"/>
      <c r="U236" s="727"/>
      <c r="V236" s="727"/>
      <c r="W236" s="728"/>
      <c r="X236" s="729">
        <v>0</v>
      </c>
      <c r="Y236" s="727">
        <v>0</v>
      </c>
      <c r="Z236" s="727">
        <v>0</v>
      </c>
      <c r="AA236" s="730">
        <v>0</v>
      </c>
      <c r="AB236" s="730">
        <v>0</v>
      </c>
      <c r="AC236" s="730">
        <v>0</v>
      </c>
      <c r="AD236" s="730">
        <v>0</v>
      </c>
      <c r="AE236" s="730">
        <v>0</v>
      </c>
      <c r="AF236" s="730">
        <v>0</v>
      </c>
      <c r="AG236" s="730">
        <v>0</v>
      </c>
      <c r="AH236" s="730">
        <v>0</v>
      </c>
      <c r="AI236" s="730">
        <v>0</v>
      </c>
    </row>
    <row r="237" spans="3:35" outlineLevel="1" x14ac:dyDescent="0.2">
      <c r="C237" s="45" t="s">
        <v>152</v>
      </c>
      <c r="D237" s="718">
        <v>0</v>
      </c>
      <c r="E237" s="731">
        <v>0</v>
      </c>
      <c r="F237" s="718" t="s">
        <v>152</v>
      </c>
      <c r="H237" s="164"/>
      <c r="K237" s="164"/>
      <c r="N237" s="164"/>
      <c r="Q237" s="732" t="s">
        <v>583</v>
      </c>
      <c r="R237" s="726"/>
      <c r="S237" s="727"/>
      <c r="T237" s="727"/>
      <c r="U237" s="727"/>
      <c r="V237" s="727"/>
      <c r="W237" s="728"/>
      <c r="X237" s="729">
        <v>0</v>
      </c>
      <c r="Y237" s="727">
        <v>0</v>
      </c>
      <c r="Z237" s="727">
        <v>0</v>
      </c>
      <c r="AA237" s="730">
        <v>0</v>
      </c>
      <c r="AB237" s="730">
        <v>0</v>
      </c>
      <c r="AC237" s="730">
        <v>0</v>
      </c>
      <c r="AD237" s="730">
        <v>0</v>
      </c>
      <c r="AE237" s="730">
        <v>0</v>
      </c>
      <c r="AF237" s="730">
        <v>0</v>
      </c>
      <c r="AG237" s="730">
        <v>0</v>
      </c>
      <c r="AH237" s="730">
        <v>0</v>
      </c>
      <c r="AI237" s="730">
        <v>0</v>
      </c>
    </row>
    <row r="238" spans="3:35" outlineLevel="1" x14ac:dyDescent="0.2">
      <c r="C238" s="45" t="s">
        <v>152</v>
      </c>
      <c r="D238" s="718">
        <v>0</v>
      </c>
      <c r="E238" s="731">
        <v>0</v>
      </c>
      <c r="F238" s="718" t="s">
        <v>152</v>
      </c>
      <c r="H238" s="164"/>
      <c r="K238" s="164"/>
      <c r="N238" s="164"/>
      <c r="Q238" s="732" t="s">
        <v>583</v>
      </c>
      <c r="R238" s="726"/>
      <c r="S238" s="727"/>
      <c r="T238" s="727"/>
      <c r="U238" s="727"/>
      <c r="V238" s="727"/>
      <c r="W238" s="728"/>
      <c r="X238" s="729">
        <v>0</v>
      </c>
      <c r="Y238" s="727">
        <v>0</v>
      </c>
      <c r="Z238" s="727">
        <v>0</v>
      </c>
      <c r="AA238" s="730">
        <v>0</v>
      </c>
      <c r="AB238" s="730">
        <v>0</v>
      </c>
      <c r="AC238" s="730">
        <v>0</v>
      </c>
      <c r="AD238" s="730">
        <v>0</v>
      </c>
      <c r="AE238" s="730">
        <v>0</v>
      </c>
      <c r="AF238" s="730">
        <v>0</v>
      </c>
      <c r="AG238" s="730">
        <v>0</v>
      </c>
      <c r="AH238" s="730">
        <v>0</v>
      </c>
      <c r="AI238" s="730">
        <v>0</v>
      </c>
    </row>
    <row r="239" spans="3:35" outlineLevel="1" x14ac:dyDescent="0.2">
      <c r="C239" s="45" t="s">
        <v>152</v>
      </c>
      <c r="D239" s="718">
        <v>0</v>
      </c>
      <c r="E239" s="731">
        <v>0</v>
      </c>
      <c r="F239" s="718" t="s">
        <v>152</v>
      </c>
      <c r="H239" s="164"/>
      <c r="K239" s="164"/>
      <c r="N239" s="164"/>
      <c r="Q239" s="732" t="s">
        <v>583</v>
      </c>
      <c r="R239" s="726"/>
      <c r="S239" s="727"/>
      <c r="T239" s="727"/>
      <c r="U239" s="727"/>
      <c r="V239" s="727"/>
      <c r="W239" s="728"/>
      <c r="X239" s="729">
        <v>0</v>
      </c>
      <c r="Y239" s="727">
        <v>0</v>
      </c>
      <c r="Z239" s="727">
        <v>0</v>
      </c>
      <c r="AA239" s="730">
        <v>0</v>
      </c>
      <c r="AB239" s="730">
        <v>0</v>
      </c>
      <c r="AC239" s="730">
        <v>0</v>
      </c>
      <c r="AD239" s="730">
        <v>0</v>
      </c>
      <c r="AE239" s="730">
        <v>0</v>
      </c>
      <c r="AF239" s="730">
        <v>0</v>
      </c>
      <c r="AG239" s="730">
        <v>0</v>
      </c>
      <c r="AH239" s="730">
        <v>0</v>
      </c>
      <c r="AI239" s="730">
        <v>0</v>
      </c>
    </row>
    <row r="240" spans="3:35" outlineLevel="1" x14ac:dyDescent="0.2">
      <c r="C240" s="45" t="s">
        <v>152</v>
      </c>
      <c r="D240" s="718">
        <v>0</v>
      </c>
      <c r="E240" s="731">
        <v>0</v>
      </c>
      <c r="F240" s="718" t="s">
        <v>152</v>
      </c>
      <c r="H240" s="164"/>
      <c r="K240" s="164"/>
      <c r="N240" s="164"/>
      <c r="Q240" s="732" t="s">
        <v>583</v>
      </c>
      <c r="R240" s="726"/>
      <c r="S240" s="727"/>
      <c r="T240" s="727"/>
      <c r="U240" s="727"/>
      <c r="V240" s="727"/>
      <c r="W240" s="728"/>
      <c r="X240" s="729">
        <v>0</v>
      </c>
      <c r="Y240" s="727">
        <v>0</v>
      </c>
      <c r="Z240" s="727">
        <v>0</v>
      </c>
      <c r="AA240" s="730">
        <v>0</v>
      </c>
      <c r="AB240" s="730">
        <v>0</v>
      </c>
      <c r="AC240" s="730">
        <v>0</v>
      </c>
      <c r="AD240" s="730">
        <v>0</v>
      </c>
      <c r="AE240" s="730">
        <v>0</v>
      </c>
      <c r="AF240" s="730">
        <v>0</v>
      </c>
      <c r="AG240" s="730">
        <v>0</v>
      </c>
      <c r="AH240" s="730">
        <v>0</v>
      </c>
      <c r="AI240" s="730">
        <v>0</v>
      </c>
    </row>
    <row r="241" spans="3:35" outlineLevel="1" x14ac:dyDescent="0.2">
      <c r="C241" s="45" t="s">
        <v>152</v>
      </c>
      <c r="D241" s="718">
        <v>0</v>
      </c>
      <c r="E241" s="731">
        <v>0</v>
      </c>
      <c r="F241" s="718" t="s">
        <v>152</v>
      </c>
      <c r="H241" s="164"/>
      <c r="K241" s="164"/>
      <c r="N241" s="164"/>
      <c r="Q241" s="732" t="s">
        <v>583</v>
      </c>
      <c r="R241" s="726"/>
      <c r="S241" s="727"/>
      <c r="T241" s="727"/>
      <c r="U241" s="727"/>
      <c r="V241" s="727"/>
      <c r="W241" s="728"/>
      <c r="X241" s="729">
        <v>0</v>
      </c>
      <c r="Y241" s="727">
        <v>0</v>
      </c>
      <c r="Z241" s="727">
        <v>0</v>
      </c>
      <c r="AA241" s="730">
        <v>0</v>
      </c>
      <c r="AB241" s="730">
        <v>0</v>
      </c>
      <c r="AC241" s="730">
        <v>0</v>
      </c>
      <c r="AD241" s="730">
        <v>0</v>
      </c>
      <c r="AE241" s="730">
        <v>0</v>
      </c>
      <c r="AF241" s="730">
        <v>0</v>
      </c>
      <c r="AG241" s="730">
        <v>0</v>
      </c>
      <c r="AH241" s="730">
        <v>0</v>
      </c>
      <c r="AI241" s="730">
        <v>0</v>
      </c>
    </row>
    <row r="242" spans="3:35" outlineLevel="1" x14ac:dyDescent="0.2">
      <c r="C242" s="45" t="s">
        <v>152</v>
      </c>
      <c r="D242" s="718">
        <v>0</v>
      </c>
      <c r="E242" s="731">
        <v>0</v>
      </c>
      <c r="F242" s="718" t="s">
        <v>152</v>
      </c>
      <c r="H242" s="164"/>
      <c r="K242" s="164"/>
      <c r="N242" s="164"/>
      <c r="Q242" s="732" t="s">
        <v>583</v>
      </c>
      <c r="R242" s="726"/>
      <c r="S242" s="727"/>
      <c r="T242" s="727"/>
      <c r="U242" s="727"/>
      <c r="V242" s="727"/>
      <c r="W242" s="728"/>
      <c r="X242" s="729">
        <v>0</v>
      </c>
      <c r="Y242" s="727">
        <v>0</v>
      </c>
      <c r="Z242" s="727">
        <v>0</v>
      </c>
      <c r="AA242" s="730">
        <v>0</v>
      </c>
      <c r="AB242" s="730">
        <v>0</v>
      </c>
      <c r="AC242" s="730">
        <v>0</v>
      </c>
      <c r="AD242" s="730">
        <v>0</v>
      </c>
      <c r="AE242" s="730">
        <v>0</v>
      </c>
      <c r="AF242" s="730">
        <v>0</v>
      </c>
      <c r="AG242" s="730">
        <v>0</v>
      </c>
      <c r="AH242" s="730">
        <v>0</v>
      </c>
      <c r="AI242" s="730">
        <v>0</v>
      </c>
    </row>
    <row r="243" spans="3:35" outlineLevel="1" x14ac:dyDescent="0.2">
      <c r="C243" s="45" t="s">
        <v>152</v>
      </c>
      <c r="D243" s="718">
        <v>0</v>
      </c>
      <c r="E243" s="733">
        <v>0</v>
      </c>
      <c r="F243" s="734" t="s">
        <v>152</v>
      </c>
      <c r="G243" s="735"/>
      <c r="H243" s="736"/>
      <c r="I243" s="83"/>
      <c r="J243" s="83"/>
      <c r="K243" s="736"/>
      <c r="L243" s="737"/>
      <c r="M243" s="83"/>
      <c r="N243" s="736"/>
      <c r="O243" s="83"/>
      <c r="P243" s="83"/>
      <c r="Q243" s="738" t="s">
        <v>583</v>
      </c>
      <c r="R243" s="726"/>
      <c r="S243" s="727"/>
      <c r="T243" s="727"/>
      <c r="U243" s="727"/>
      <c r="V243" s="727"/>
      <c r="W243" s="728"/>
      <c r="X243" s="729">
        <v>0</v>
      </c>
      <c r="Y243" s="727">
        <v>0</v>
      </c>
      <c r="Z243" s="727">
        <v>0</v>
      </c>
      <c r="AA243" s="730">
        <v>0</v>
      </c>
      <c r="AB243" s="730">
        <v>0</v>
      </c>
      <c r="AC243" s="730">
        <v>0</v>
      </c>
      <c r="AD243" s="730">
        <v>0</v>
      </c>
      <c r="AE243" s="730">
        <v>0</v>
      </c>
      <c r="AF243" s="730">
        <v>0</v>
      </c>
      <c r="AG243" s="730">
        <v>0</v>
      </c>
      <c r="AH243" s="730">
        <v>0</v>
      </c>
      <c r="AI243" s="730">
        <v>0</v>
      </c>
    </row>
    <row r="244" spans="3:35" outlineLevel="1" x14ac:dyDescent="0.2">
      <c r="C244" s="718"/>
      <c r="D244" s="719"/>
      <c r="E244" s="720"/>
      <c r="F244" s="721" t="s">
        <v>584</v>
      </c>
      <c r="G244" s="717"/>
      <c r="H244" s="298"/>
      <c r="K244" s="298"/>
      <c r="N244" s="298"/>
      <c r="Q244" s="298"/>
    </row>
    <row r="245" spans="3:35" outlineLevel="1" x14ac:dyDescent="0.2">
      <c r="C245" s="45">
        <v>1</v>
      </c>
      <c r="D245" s="718">
        <v>0</v>
      </c>
      <c r="E245" s="722">
        <v>0</v>
      </c>
      <c r="F245" s="723" t="s">
        <v>660</v>
      </c>
      <c r="G245" s="724"/>
      <c r="H245" s="168"/>
      <c r="I245" s="75"/>
      <c r="J245" s="75"/>
      <c r="K245" s="168"/>
      <c r="L245" s="725"/>
      <c r="M245" s="75"/>
      <c r="N245" s="168"/>
      <c r="O245" s="75"/>
      <c r="P245" s="75"/>
      <c r="Q245" s="128" t="s">
        <v>583</v>
      </c>
      <c r="R245" s="726"/>
      <c r="S245" s="727"/>
      <c r="T245" s="727"/>
      <c r="U245" s="727"/>
      <c r="V245" s="727"/>
      <c r="W245" s="728"/>
      <c r="X245" s="729">
        <v>31277</v>
      </c>
      <c r="Y245" s="727">
        <v>31277</v>
      </c>
      <c r="Z245" s="727">
        <v>31277</v>
      </c>
      <c r="AA245" s="730">
        <v>31277</v>
      </c>
      <c r="AB245" s="730">
        <v>31277</v>
      </c>
      <c r="AC245" s="730">
        <v>31277</v>
      </c>
      <c r="AD245" s="730">
        <v>31277</v>
      </c>
      <c r="AE245" s="730">
        <v>31277</v>
      </c>
      <c r="AF245" s="730">
        <v>31277</v>
      </c>
      <c r="AG245" s="730">
        <v>31277</v>
      </c>
      <c r="AH245" s="730">
        <v>31277</v>
      </c>
      <c r="AI245" s="730">
        <v>31277</v>
      </c>
    </row>
    <row r="246" spans="3:35" outlineLevel="1" x14ac:dyDescent="0.2">
      <c r="C246" s="45">
        <v>2</v>
      </c>
      <c r="D246" s="718">
        <v>0</v>
      </c>
      <c r="E246" s="731">
        <v>0</v>
      </c>
      <c r="F246" s="718" t="s">
        <v>132</v>
      </c>
      <c r="G246" s="717"/>
      <c r="H246" s="16"/>
      <c r="K246" s="16"/>
      <c r="N246" s="16"/>
      <c r="Q246" s="135" t="s">
        <v>583</v>
      </c>
      <c r="R246" s="726"/>
      <c r="S246" s="727"/>
      <c r="T246" s="727"/>
      <c r="U246" s="727"/>
      <c r="V246" s="727"/>
      <c r="W246" s="728"/>
      <c r="X246" s="729">
        <v>5676</v>
      </c>
      <c r="Y246" s="727">
        <v>5676</v>
      </c>
      <c r="Z246" s="727">
        <v>5676</v>
      </c>
      <c r="AA246" s="730">
        <v>5676</v>
      </c>
      <c r="AB246" s="730">
        <v>5676</v>
      </c>
      <c r="AC246" s="730">
        <v>5676</v>
      </c>
      <c r="AD246" s="730">
        <v>5676</v>
      </c>
      <c r="AE246" s="730">
        <v>5676</v>
      </c>
      <c r="AF246" s="730">
        <v>5676</v>
      </c>
      <c r="AG246" s="730">
        <v>5676</v>
      </c>
      <c r="AH246" s="730">
        <v>5676</v>
      </c>
      <c r="AI246" s="730">
        <v>5676</v>
      </c>
    </row>
    <row r="247" spans="3:35" outlineLevel="1" x14ac:dyDescent="0.2">
      <c r="C247" s="45">
        <v>3</v>
      </c>
      <c r="D247" s="718">
        <v>0</v>
      </c>
      <c r="E247" s="731">
        <v>0</v>
      </c>
      <c r="F247" s="718" t="s">
        <v>133</v>
      </c>
      <c r="G247"/>
      <c r="H247"/>
      <c r="K247"/>
      <c r="L247"/>
      <c r="N247"/>
      <c r="Q247" s="135" t="s">
        <v>583</v>
      </c>
      <c r="R247" s="726"/>
      <c r="S247" s="727"/>
      <c r="T247" s="727"/>
      <c r="U247" s="727"/>
      <c r="V247" s="727"/>
      <c r="W247" s="728"/>
      <c r="X247" s="729">
        <v>9134.2999999999993</v>
      </c>
      <c r="Y247" s="727">
        <v>9134.2999999999993</v>
      </c>
      <c r="Z247" s="727">
        <v>9134.2999999999993</v>
      </c>
      <c r="AA247" s="730">
        <v>9134.2999999999993</v>
      </c>
      <c r="AB247" s="730">
        <v>9134.2999999999993</v>
      </c>
      <c r="AC247" s="730">
        <v>9134.2999999999993</v>
      </c>
      <c r="AD247" s="730">
        <v>9134.2999999999993</v>
      </c>
      <c r="AE247" s="730">
        <v>9134.2999999999993</v>
      </c>
      <c r="AF247" s="730">
        <v>9134.2999999999993</v>
      </c>
      <c r="AG247" s="730">
        <v>9134.2999999999993</v>
      </c>
      <c r="AH247" s="730">
        <v>9134.2999999999993</v>
      </c>
      <c r="AI247" s="730">
        <v>9134.2999999999993</v>
      </c>
    </row>
    <row r="248" spans="3:35" outlineLevel="1" x14ac:dyDescent="0.2">
      <c r="C248" s="45">
        <v>4</v>
      </c>
      <c r="D248" s="718">
        <v>0</v>
      </c>
      <c r="E248" s="731">
        <v>0</v>
      </c>
      <c r="F248" s="718" t="s">
        <v>134</v>
      </c>
      <c r="H248" s="164"/>
      <c r="K248" s="164"/>
      <c r="N248" s="164"/>
      <c r="Q248" s="732" t="s">
        <v>583</v>
      </c>
      <c r="R248" s="726"/>
      <c r="S248" s="727"/>
      <c r="T248" s="727"/>
      <c r="U248" s="727"/>
      <c r="V248" s="727"/>
      <c r="W248" s="728"/>
      <c r="X248" s="729">
        <v>185465.5</v>
      </c>
      <c r="Y248" s="727">
        <v>185465.5</v>
      </c>
      <c r="Z248" s="727">
        <v>185465.5</v>
      </c>
      <c r="AA248" s="730">
        <v>185465.5</v>
      </c>
      <c r="AB248" s="730">
        <v>185465.5</v>
      </c>
      <c r="AC248" s="730">
        <v>185465.5</v>
      </c>
      <c r="AD248" s="730">
        <v>185465.5</v>
      </c>
      <c r="AE248" s="730">
        <v>185465.5</v>
      </c>
      <c r="AF248" s="730">
        <v>185465.5</v>
      </c>
      <c r="AG248" s="730">
        <v>185465.5</v>
      </c>
      <c r="AH248" s="730">
        <v>185465.5</v>
      </c>
      <c r="AI248" s="730">
        <v>185465.5</v>
      </c>
    </row>
    <row r="249" spans="3:35" outlineLevel="1" x14ac:dyDescent="0.2">
      <c r="C249" s="45">
        <v>5</v>
      </c>
      <c r="D249" s="718">
        <v>0</v>
      </c>
      <c r="E249" s="731">
        <v>0</v>
      </c>
      <c r="F249" s="718" t="s">
        <v>135</v>
      </c>
      <c r="H249" s="164"/>
      <c r="K249" s="164"/>
      <c r="N249" s="164"/>
      <c r="Q249" s="732" t="s">
        <v>583</v>
      </c>
      <c r="R249" s="726"/>
      <c r="S249" s="727"/>
      <c r="T249" s="727"/>
      <c r="U249" s="727"/>
      <c r="V249" s="727"/>
      <c r="W249" s="728"/>
      <c r="X249" s="729">
        <v>646580.5</v>
      </c>
      <c r="Y249" s="727">
        <v>646580.5</v>
      </c>
      <c r="Z249" s="727">
        <v>646580.5</v>
      </c>
      <c r="AA249" s="730">
        <v>646580.5</v>
      </c>
      <c r="AB249" s="730">
        <v>646580.5</v>
      </c>
      <c r="AC249" s="730">
        <v>646580.5</v>
      </c>
      <c r="AD249" s="730">
        <v>646580.5</v>
      </c>
      <c r="AE249" s="730">
        <v>646580.5</v>
      </c>
      <c r="AF249" s="730">
        <v>646580.5</v>
      </c>
      <c r="AG249" s="730">
        <v>646580.5</v>
      </c>
      <c r="AH249" s="730">
        <v>646580.5</v>
      </c>
      <c r="AI249" s="730">
        <v>646580.5</v>
      </c>
    </row>
    <row r="250" spans="3:35" outlineLevel="1" x14ac:dyDescent="0.2">
      <c r="C250" s="45">
        <v>6</v>
      </c>
      <c r="D250" s="718">
        <v>0</v>
      </c>
      <c r="E250" s="731">
        <v>0</v>
      </c>
      <c r="F250" s="718" t="s">
        <v>136</v>
      </c>
      <c r="H250" s="164"/>
      <c r="K250" s="164"/>
      <c r="N250" s="164"/>
      <c r="Q250" s="732" t="s">
        <v>583</v>
      </c>
      <c r="R250" s="726"/>
      <c r="S250" s="727"/>
      <c r="T250" s="727"/>
      <c r="U250" s="727"/>
      <c r="V250" s="727"/>
      <c r="W250" s="728"/>
      <c r="X250" s="729">
        <v>13358</v>
      </c>
      <c r="Y250" s="727">
        <v>13358</v>
      </c>
      <c r="Z250" s="727">
        <v>13358</v>
      </c>
      <c r="AA250" s="730">
        <v>13358</v>
      </c>
      <c r="AB250" s="730">
        <v>13358</v>
      </c>
      <c r="AC250" s="730">
        <v>13358</v>
      </c>
      <c r="AD250" s="730">
        <v>13358</v>
      </c>
      <c r="AE250" s="730">
        <v>13358</v>
      </c>
      <c r="AF250" s="730">
        <v>13358</v>
      </c>
      <c r="AG250" s="730">
        <v>13358</v>
      </c>
      <c r="AH250" s="730">
        <v>13358</v>
      </c>
      <c r="AI250" s="730">
        <v>13358</v>
      </c>
    </row>
    <row r="251" spans="3:35" outlineLevel="1" x14ac:dyDescent="0.2">
      <c r="C251" s="45">
        <v>7</v>
      </c>
      <c r="D251" s="718">
        <v>0</v>
      </c>
      <c r="E251" s="731">
        <v>0</v>
      </c>
      <c r="F251" s="718" t="s">
        <v>137</v>
      </c>
      <c r="H251" s="164"/>
      <c r="K251" s="164"/>
      <c r="N251" s="164"/>
      <c r="Q251" s="732" t="s">
        <v>583</v>
      </c>
      <c r="R251" s="726"/>
      <c r="S251" s="727"/>
      <c r="T251" s="727"/>
      <c r="U251" s="727"/>
      <c r="V251" s="727"/>
      <c r="W251" s="728"/>
      <c r="X251" s="729">
        <v>2533</v>
      </c>
      <c r="Y251" s="727">
        <v>2533</v>
      </c>
      <c r="Z251" s="727">
        <v>2533</v>
      </c>
      <c r="AA251" s="730">
        <v>2533</v>
      </c>
      <c r="AB251" s="730">
        <v>2533</v>
      </c>
      <c r="AC251" s="730">
        <v>2533</v>
      </c>
      <c r="AD251" s="730">
        <v>2533</v>
      </c>
      <c r="AE251" s="730">
        <v>2533</v>
      </c>
      <c r="AF251" s="730">
        <v>2533</v>
      </c>
      <c r="AG251" s="730">
        <v>2533</v>
      </c>
      <c r="AH251" s="730">
        <v>2533</v>
      </c>
      <c r="AI251" s="730">
        <v>2533</v>
      </c>
    </row>
    <row r="252" spans="3:35" outlineLevel="1" x14ac:dyDescent="0.2">
      <c r="C252" s="45">
        <v>8</v>
      </c>
      <c r="D252" s="718">
        <v>0</v>
      </c>
      <c r="E252" s="731">
        <v>0</v>
      </c>
      <c r="F252" s="718" t="s">
        <v>138</v>
      </c>
      <c r="H252" s="164"/>
      <c r="K252" s="164"/>
      <c r="N252" s="164"/>
      <c r="Q252" s="732" t="s">
        <v>583</v>
      </c>
      <c r="R252" s="726"/>
      <c r="S252" s="727"/>
      <c r="T252" s="727"/>
      <c r="U252" s="727"/>
      <c r="V252" s="727"/>
      <c r="W252" s="728"/>
      <c r="X252" s="729">
        <v>2412</v>
      </c>
      <c r="Y252" s="727">
        <v>2412</v>
      </c>
      <c r="Z252" s="727">
        <v>2412</v>
      </c>
      <c r="AA252" s="730">
        <v>2412</v>
      </c>
      <c r="AB252" s="730">
        <v>2412</v>
      </c>
      <c r="AC252" s="730">
        <v>2412</v>
      </c>
      <c r="AD252" s="730">
        <v>2412</v>
      </c>
      <c r="AE252" s="730">
        <v>2412</v>
      </c>
      <c r="AF252" s="730">
        <v>2412</v>
      </c>
      <c r="AG252" s="730">
        <v>2412</v>
      </c>
      <c r="AH252" s="730">
        <v>2412</v>
      </c>
      <c r="AI252" s="730">
        <v>2412</v>
      </c>
    </row>
    <row r="253" spans="3:35" outlineLevel="1" x14ac:dyDescent="0.2">
      <c r="C253" s="45">
        <v>9</v>
      </c>
      <c r="D253" s="718">
        <v>0</v>
      </c>
      <c r="E253" s="731">
        <v>0</v>
      </c>
      <c r="F253" s="718" t="s">
        <v>139</v>
      </c>
      <c r="H253" s="164"/>
      <c r="K253" s="164"/>
      <c r="N253" s="164"/>
      <c r="Q253" s="732" t="s">
        <v>583</v>
      </c>
      <c r="R253" s="726"/>
      <c r="S253" s="727"/>
      <c r="T253" s="727"/>
      <c r="U253" s="727"/>
      <c r="V253" s="727"/>
      <c r="W253" s="728"/>
      <c r="X253" s="729">
        <v>53823</v>
      </c>
      <c r="Y253" s="727">
        <v>53823</v>
      </c>
      <c r="Z253" s="727">
        <v>53823</v>
      </c>
      <c r="AA253" s="730">
        <v>53823</v>
      </c>
      <c r="AB253" s="730">
        <v>53823</v>
      </c>
      <c r="AC253" s="730">
        <v>53823</v>
      </c>
      <c r="AD253" s="730">
        <v>53823</v>
      </c>
      <c r="AE253" s="730">
        <v>53823</v>
      </c>
      <c r="AF253" s="730">
        <v>53823</v>
      </c>
      <c r="AG253" s="730">
        <v>53823</v>
      </c>
      <c r="AH253" s="730">
        <v>53823</v>
      </c>
      <c r="AI253" s="730">
        <v>53823</v>
      </c>
    </row>
    <row r="254" spans="3:35" outlineLevel="1" x14ac:dyDescent="0.2">
      <c r="C254" s="45">
        <v>10</v>
      </c>
      <c r="D254" s="718">
        <v>0</v>
      </c>
      <c r="E254" s="731">
        <v>0</v>
      </c>
      <c r="F254" s="718" t="s">
        <v>140</v>
      </c>
      <c r="H254" s="164"/>
      <c r="K254" s="164"/>
      <c r="N254" s="164"/>
      <c r="Q254" s="732" t="s">
        <v>583</v>
      </c>
      <c r="R254" s="726"/>
      <c r="S254" s="727"/>
      <c r="T254" s="727"/>
      <c r="U254" s="727"/>
      <c r="V254" s="727"/>
      <c r="W254" s="728"/>
      <c r="X254" s="729">
        <v>58422.799999999996</v>
      </c>
      <c r="Y254" s="727">
        <v>58422.799999999996</v>
      </c>
      <c r="Z254" s="727">
        <v>58422.799999999996</v>
      </c>
      <c r="AA254" s="730">
        <v>58422.799999999996</v>
      </c>
      <c r="AB254" s="730">
        <v>58422.799999999996</v>
      </c>
      <c r="AC254" s="730">
        <v>58422.799999999996</v>
      </c>
      <c r="AD254" s="730">
        <v>58422.799999999996</v>
      </c>
      <c r="AE254" s="730">
        <v>58422.799999999996</v>
      </c>
      <c r="AF254" s="730">
        <v>58422.799999999996</v>
      </c>
      <c r="AG254" s="730">
        <v>58422.799999999996</v>
      </c>
      <c r="AH254" s="730">
        <v>58422.799999999996</v>
      </c>
      <c r="AI254" s="730">
        <v>58422.799999999996</v>
      </c>
    </row>
    <row r="255" spans="3:35" outlineLevel="1" x14ac:dyDescent="0.2">
      <c r="C255" s="45">
        <v>11</v>
      </c>
      <c r="D255" s="718">
        <v>0</v>
      </c>
      <c r="E255" s="731">
        <v>0</v>
      </c>
      <c r="F255" s="718" t="s">
        <v>141</v>
      </c>
      <c r="H255" s="164"/>
      <c r="K255" s="164"/>
      <c r="N255" s="164"/>
      <c r="Q255" s="732" t="s">
        <v>583</v>
      </c>
      <c r="R255" s="726"/>
      <c r="S255" s="727"/>
      <c r="T255" s="727"/>
      <c r="U255" s="727"/>
      <c r="V255" s="727"/>
      <c r="W255" s="728"/>
      <c r="X255" s="729">
        <v>3101</v>
      </c>
      <c r="Y255" s="727">
        <v>3101</v>
      </c>
      <c r="Z255" s="727">
        <v>3101</v>
      </c>
      <c r="AA255" s="730">
        <v>3101</v>
      </c>
      <c r="AB255" s="730">
        <v>3101</v>
      </c>
      <c r="AC255" s="730">
        <v>3101</v>
      </c>
      <c r="AD255" s="730">
        <v>3101</v>
      </c>
      <c r="AE255" s="730">
        <v>3101</v>
      </c>
      <c r="AF255" s="730">
        <v>3101</v>
      </c>
      <c r="AG255" s="730">
        <v>3101</v>
      </c>
      <c r="AH255" s="730">
        <v>3101</v>
      </c>
      <c r="AI255" s="730">
        <v>3101</v>
      </c>
    </row>
    <row r="256" spans="3:35" outlineLevel="1" x14ac:dyDescent="0.2">
      <c r="C256" s="45">
        <v>12</v>
      </c>
      <c r="D256" s="718">
        <v>0</v>
      </c>
      <c r="E256" s="731">
        <v>0</v>
      </c>
      <c r="F256" s="718" t="s">
        <v>142</v>
      </c>
      <c r="H256" s="164"/>
      <c r="K256" s="164"/>
      <c r="N256" s="164"/>
      <c r="Q256" s="732" t="s">
        <v>583</v>
      </c>
      <c r="R256" s="726"/>
      <c r="S256" s="727"/>
      <c r="T256" s="727"/>
      <c r="U256" s="727"/>
      <c r="V256" s="727"/>
      <c r="W256" s="728"/>
      <c r="X256" s="729">
        <v>22577</v>
      </c>
      <c r="Y256" s="727">
        <v>22577</v>
      </c>
      <c r="Z256" s="727">
        <v>22577</v>
      </c>
      <c r="AA256" s="730">
        <v>22577</v>
      </c>
      <c r="AB256" s="730">
        <v>22577</v>
      </c>
      <c r="AC256" s="730">
        <v>22577</v>
      </c>
      <c r="AD256" s="730">
        <v>22577</v>
      </c>
      <c r="AE256" s="730">
        <v>22577</v>
      </c>
      <c r="AF256" s="730">
        <v>22577</v>
      </c>
      <c r="AG256" s="730">
        <v>22577</v>
      </c>
      <c r="AH256" s="730">
        <v>22577</v>
      </c>
      <c r="AI256" s="730">
        <v>22577</v>
      </c>
    </row>
    <row r="257" spans="3:35" outlineLevel="1" x14ac:dyDescent="0.2">
      <c r="C257" s="45">
        <v>13</v>
      </c>
      <c r="D257" s="718">
        <v>0</v>
      </c>
      <c r="E257" s="731">
        <v>0</v>
      </c>
      <c r="F257" s="718" t="s">
        <v>143</v>
      </c>
      <c r="H257" s="164"/>
      <c r="K257" s="164"/>
      <c r="N257" s="164"/>
      <c r="Q257" s="732" t="s">
        <v>583</v>
      </c>
      <c r="R257" s="726"/>
      <c r="S257" s="727"/>
      <c r="T257" s="727"/>
      <c r="U257" s="727"/>
      <c r="V257" s="727"/>
      <c r="W257" s="728"/>
      <c r="X257" s="729">
        <v>17902</v>
      </c>
      <c r="Y257" s="727">
        <v>17902</v>
      </c>
      <c r="Z257" s="727">
        <v>17902</v>
      </c>
      <c r="AA257" s="730">
        <v>17902</v>
      </c>
      <c r="AB257" s="730">
        <v>17902</v>
      </c>
      <c r="AC257" s="730">
        <v>17902</v>
      </c>
      <c r="AD257" s="730">
        <v>17902</v>
      </c>
      <c r="AE257" s="730">
        <v>17902</v>
      </c>
      <c r="AF257" s="730">
        <v>17902</v>
      </c>
      <c r="AG257" s="730">
        <v>17902</v>
      </c>
      <c r="AH257" s="730">
        <v>17902</v>
      </c>
      <c r="AI257" s="730">
        <v>17902</v>
      </c>
    </row>
    <row r="258" spans="3:35" outlineLevel="1" x14ac:dyDescent="0.2">
      <c r="C258" s="45">
        <v>14</v>
      </c>
      <c r="D258" s="718">
        <v>0</v>
      </c>
      <c r="E258" s="731">
        <v>0</v>
      </c>
      <c r="F258" s="718" t="s">
        <v>144</v>
      </c>
      <c r="H258" s="164"/>
      <c r="K258" s="164"/>
      <c r="N258" s="164"/>
      <c r="Q258" s="732" t="s">
        <v>583</v>
      </c>
      <c r="R258" s="726"/>
      <c r="S258" s="727"/>
      <c r="T258" s="727"/>
      <c r="U258" s="727"/>
      <c r="V258" s="727"/>
      <c r="W258" s="728"/>
      <c r="X258" s="729">
        <v>800</v>
      </c>
      <c r="Y258" s="727">
        <v>800</v>
      </c>
      <c r="Z258" s="727">
        <v>800</v>
      </c>
      <c r="AA258" s="730">
        <v>800</v>
      </c>
      <c r="AB258" s="730">
        <v>800</v>
      </c>
      <c r="AC258" s="730">
        <v>800</v>
      </c>
      <c r="AD258" s="730">
        <v>800</v>
      </c>
      <c r="AE258" s="730">
        <v>800</v>
      </c>
      <c r="AF258" s="730">
        <v>800</v>
      </c>
      <c r="AG258" s="730">
        <v>800</v>
      </c>
      <c r="AH258" s="730">
        <v>800</v>
      </c>
      <c r="AI258" s="730">
        <v>800</v>
      </c>
    </row>
    <row r="259" spans="3:35" outlineLevel="1" x14ac:dyDescent="0.2">
      <c r="C259" s="45">
        <v>15</v>
      </c>
      <c r="D259" s="718">
        <v>0</v>
      </c>
      <c r="E259" s="731">
        <v>0</v>
      </c>
      <c r="F259" s="718" t="s">
        <v>145</v>
      </c>
      <c r="H259" s="164"/>
      <c r="K259" s="164"/>
      <c r="N259" s="164"/>
      <c r="Q259" s="732" t="s">
        <v>583</v>
      </c>
      <c r="R259" s="726"/>
      <c r="S259" s="727"/>
      <c r="T259" s="727"/>
      <c r="U259" s="727"/>
      <c r="V259" s="727"/>
      <c r="W259" s="728"/>
      <c r="X259" s="729">
        <v>162347.25</v>
      </c>
      <c r="Y259" s="727">
        <v>162347.25</v>
      </c>
      <c r="Z259" s="727">
        <v>162347.25</v>
      </c>
      <c r="AA259" s="730">
        <v>162347.25</v>
      </c>
      <c r="AB259" s="730">
        <v>162347.25</v>
      </c>
      <c r="AC259" s="730">
        <v>162347.25</v>
      </c>
      <c r="AD259" s="730">
        <v>162347.25</v>
      </c>
      <c r="AE259" s="730">
        <v>162347.25</v>
      </c>
      <c r="AF259" s="730">
        <v>162347.25</v>
      </c>
      <c r="AG259" s="730">
        <v>162347.25</v>
      </c>
      <c r="AH259" s="730">
        <v>162347.25</v>
      </c>
      <c r="AI259" s="730">
        <v>162347.25</v>
      </c>
    </row>
    <row r="260" spans="3:35" outlineLevel="1" x14ac:dyDescent="0.2">
      <c r="C260" s="45">
        <v>16</v>
      </c>
      <c r="D260" s="718">
        <v>0</v>
      </c>
      <c r="E260" s="731">
        <v>0</v>
      </c>
      <c r="F260" s="718" t="s">
        <v>146</v>
      </c>
      <c r="H260" s="164"/>
      <c r="K260" s="164"/>
      <c r="N260" s="164"/>
      <c r="Q260" s="732" t="s">
        <v>583</v>
      </c>
      <c r="R260" s="726"/>
      <c r="S260" s="727"/>
      <c r="T260" s="727"/>
      <c r="U260" s="727"/>
      <c r="V260" s="727"/>
      <c r="W260" s="728"/>
      <c r="X260" s="729">
        <v>183021.4</v>
      </c>
      <c r="Y260" s="727">
        <v>183021.4</v>
      </c>
      <c r="Z260" s="727">
        <v>183021.4</v>
      </c>
      <c r="AA260" s="730">
        <v>183021.4</v>
      </c>
      <c r="AB260" s="730">
        <v>183021.4</v>
      </c>
      <c r="AC260" s="730">
        <v>183021.4</v>
      </c>
      <c r="AD260" s="730">
        <v>183021.4</v>
      </c>
      <c r="AE260" s="730">
        <v>183021.4</v>
      </c>
      <c r="AF260" s="730">
        <v>183021.4</v>
      </c>
      <c r="AG260" s="730">
        <v>183021.4</v>
      </c>
      <c r="AH260" s="730">
        <v>183021.4</v>
      </c>
      <c r="AI260" s="730">
        <v>183021.4</v>
      </c>
    </row>
    <row r="261" spans="3:35" outlineLevel="1" x14ac:dyDescent="0.2">
      <c r="C261" s="45">
        <v>17</v>
      </c>
      <c r="D261" s="718">
        <v>0</v>
      </c>
      <c r="E261" s="731">
        <v>0</v>
      </c>
      <c r="F261" s="718" t="s">
        <v>147</v>
      </c>
      <c r="H261" s="164"/>
      <c r="K261" s="164"/>
      <c r="N261" s="164"/>
      <c r="Q261" s="732" t="s">
        <v>583</v>
      </c>
      <c r="R261" s="726"/>
      <c r="S261" s="727"/>
      <c r="T261" s="727"/>
      <c r="U261" s="727"/>
      <c r="V261" s="727"/>
      <c r="W261" s="728"/>
      <c r="X261" s="729">
        <v>47357</v>
      </c>
      <c r="Y261" s="727">
        <v>47357</v>
      </c>
      <c r="Z261" s="727">
        <v>47357</v>
      </c>
      <c r="AA261" s="730">
        <v>47357</v>
      </c>
      <c r="AB261" s="730">
        <v>47357</v>
      </c>
      <c r="AC261" s="730">
        <v>47357</v>
      </c>
      <c r="AD261" s="730">
        <v>47357</v>
      </c>
      <c r="AE261" s="730">
        <v>47357</v>
      </c>
      <c r="AF261" s="730">
        <v>47357</v>
      </c>
      <c r="AG261" s="730">
        <v>47357</v>
      </c>
      <c r="AH261" s="730">
        <v>47357</v>
      </c>
      <c r="AI261" s="730">
        <v>47357</v>
      </c>
    </row>
    <row r="262" spans="3:35" outlineLevel="1" x14ac:dyDescent="0.2">
      <c r="C262" s="45">
        <v>18</v>
      </c>
      <c r="D262" s="718">
        <v>0</v>
      </c>
      <c r="E262" s="731">
        <v>0</v>
      </c>
      <c r="F262" s="718" t="s">
        <v>148</v>
      </c>
      <c r="H262" s="164"/>
      <c r="K262" s="164"/>
      <c r="N262" s="164"/>
      <c r="Q262" s="732" t="s">
        <v>583</v>
      </c>
      <c r="R262" s="726"/>
      <c r="S262" s="727"/>
      <c r="T262" s="727"/>
      <c r="U262" s="727"/>
      <c r="V262" s="727"/>
      <c r="W262" s="728"/>
      <c r="X262" s="729">
        <v>40817</v>
      </c>
      <c r="Y262" s="727">
        <v>40817</v>
      </c>
      <c r="Z262" s="727">
        <v>40817</v>
      </c>
      <c r="AA262" s="730">
        <v>40817</v>
      </c>
      <c r="AB262" s="730">
        <v>40817</v>
      </c>
      <c r="AC262" s="730">
        <v>40817</v>
      </c>
      <c r="AD262" s="730">
        <v>40817</v>
      </c>
      <c r="AE262" s="730">
        <v>40817</v>
      </c>
      <c r="AF262" s="730">
        <v>40817</v>
      </c>
      <c r="AG262" s="730">
        <v>40817</v>
      </c>
      <c r="AH262" s="730">
        <v>40817</v>
      </c>
      <c r="AI262" s="730">
        <v>40817</v>
      </c>
    </row>
    <row r="263" spans="3:35" outlineLevel="1" x14ac:dyDescent="0.2">
      <c r="C263" s="45">
        <v>19</v>
      </c>
      <c r="D263" s="718">
        <v>0</v>
      </c>
      <c r="E263" s="731">
        <v>0</v>
      </c>
      <c r="F263" s="718" t="s">
        <v>149</v>
      </c>
      <c r="H263" s="164"/>
      <c r="K263" s="164"/>
      <c r="N263" s="164"/>
      <c r="Q263" s="732" t="s">
        <v>583</v>
      </c>
      <c r="R263" s="726"/>
      <c r="S263" s="727"/>
      <c r="T263" s="727"/>
      <c r="U263" s="727"/>
      <c r="V263" s="727"/>
      <c r="W263" s="728"/>
      <c r="X263" s="729">
        <v>78334</v>
      </c>
      <c r="Y263" s="727">
        <v>78334</v>
      </c>
      <c r="Z263" s="727">
        <v>78334</v>
      </c>
      <c r="AA263" s="730">
        <v>78334</v>
      </c>
      <c r="AB263" s="730">
        <v>78334</v>
      </c>
      <c r="AC263" s="730">
        <v>78334</v>
      </c>
      <c r="AD263" s="730">
        <v>78334</v>
      </c>
      <c r="AE263" s="730">
        <v>78334</v>
      </c>
      <c r="AF263" s="730">
        <v>78334</v>
      </c>
      <c r="AG263" s="730">
        <v>78334</v>
      </c>
      <c r="AH263" s="730">
        <v>78334</v>
      </c>
      <c r="AI263" s="730">
        <v>78334</v>
      </c>
    </row>
    <row r="264" spans="3:35" outlineLevel="1" x14ac:dyDescent="0.2">
      <c r="C264" s="45">
        <v>20</v>
      </c>
      <c r="D264" s="718">
        <v>0</v>
      </c>
      <c r="E264" s="731">
        <v>0</v>
      </c>
      <c r="F264" s="718" t="s">
        <v>150</v>
      </c>
      <c r="H264" s="164"/>
      <c r="K264" s="164"/>
      <c r="N264" s="164"/>
      <c r="Q264" s="732" t="s">
        <v>583</v>
      </c>
      <c r="R264" s="726"/>
      <c r="S264" s="727"/>
      <c r="T264" s="727"/>
      <c r="U264" s="727"/>
      <c r="V264" s="727"/>
      <c r="W264" s="728"/>
      <c r="X264" s="729">
        <v>14239</v>
      </c>
      <c r="Y264" s="727">
        <v>14239</v>
      </c>
      <c r="Z264" s="727">
        <v>14239</v>
      </c>
      <c r="AA264" s="730">
        <v>14239</v>
      </c>
      <c r="AB264" s="730">
        <v>14239</v>
      </c>
      <c r="AC264" s="730">
        <v>14239</v>
      </c>
      <c r="AD264" s="730">
        <v>14239</v>
      </c>
      <c r="AE264" s="730">
        <v>14239</v>
      </c>
      <c r="AF264" s="730">
        <v>14239</v>
      </c>
      <c r="AG264" s="730">
        <v>14239</v>
      </c>
      <c r="AH264" s="730">
        <v>14239</v>
      </c>
      <c r="AI264" s="730">
        <v>14239</v>
      </c>
    </row>
    <row r="265" spans="3:35" outlineLevel="1" x14ac:dyDescent="0.2">
      <c r="C265" s="45">
        <v>21</v>
      </c>
      <c r="D265" s="718">
        <v>0</v>
      </c>
      <c r="E265" s="731">
        <v>0</v>
      </c>
      <c r="F265" s="718" t="s">
        <v>151</v>
      </c>
      <c r="H265" s="164"/>
      <c r="K265" s="164"/>
      <c r="N265" s="164"/>
      <c r="Q265" s="732" t="s">
        <v>583</v>
      </c>
      <c r="R265" s="726"/>
      <c r="S265" s="727"/>
      <c r="T265" s="727"/>
      <c r="U265" s="727"/>
      <c r="V265" s="727"/>
      <c r="W265" s="728"/>
      <c r="X265" s="729">
        <v>27062</v>
      </c>
      <c r="Y265" s="727">
        <v>27062</v>
      </c>
      <c r="Z265" s="727">
        <v>27062</v>
      </c>
      <c r="AA265" s="730">
        <v>27062</v>
      </c>
      <c r="AB265" s="730">
        <v>27062</v>
      </c>
      <c r="AC265" s="730">
        <v>27062</v>
      </c>
      <c r="AD265" s="730">
        <v>27062</v>
      </c>
      <c r="AE265" s="730">
        <v>27062</v>
      </c>
      <c r="AF265" s="730">
        <v>27062</v>
      </c>
      <c r="AG265" s="730">
        <v>27062</v>
      </c>
      <c r="AH265" s="730">
        <v>27062</v>
      </c>
      <c r="AI265" s="730">
        <v>27062</v>
      </c>
    </row>
    <row r="266" spans="3:35" outlineLevel="1" x14ac:dyDescent="0.2">
      <c r="C266" s="45">
        <v>22</v>
      </c>
      <c r="D266" s="718">
        <v>0</v>
      </c>
      <c r="E266" s="731">
        <v>0</v>
      </c>
      <c r="F266" s="718" t="s">
        <v>658</v>
      </c>
      <c r="H266" s="164"/>
      <c r="K266" s="164"/>
      <c r="N266" s="164"/>
      <c r="Q266" s="732" t="s">
        <v>583</v>
      </c>
      <c r="R266" s="726"/>
      <c r="S266" s="727"/>
      <c r="T266" s="727"/>
      <c r="U266" s="727"/>
      <c r="V266" s="727"/>
      <c r="W266" s="728"/>
      <c r="X266" s="729">
        <v>30362</v>
      </c>
      <c r="Y266" s="727">
        <v>30362</v>
      </c>
      <c r="Z266" s="727">
        <v>30362</v>
      </c>
      <c r="AA266" s="730">
        <v>30362</v>
      </c>
      <c r="AB266" s="730">
        <v>30362</v>
      </c>
      <c r="AC266" s="730">
        <v>30362</v>
      </c>
      <c r="AD266" s="730">
        <v>30362</v>
      </c>
      <c r="AE266" s="730">
        <v>30362</v>
      </c>
      <c r="AF266" s="730">
        <v>30362</v>
      </c>
      <c r="AG266" s="730">
        <v>30362</v>
      </c>
      <c r="AH266" s="730">
        <v>30362</v>
      </c>
      <c r="AI266" s="730">
        <v>30362</v>
      </c>
    </row>
    <row r="267" spans="3:35" outlineLevel="1" x14ac:dyDescent="0.2">
      <c r="C267" s="45" t="s">
        <v>152</v>
      </c>
      <c r="D267" s="718">
        <v>0</v>
      </c>
      <c r="E267" s="731">
        <v>0</v>
      </c>
      <c r="F267" s="718" t="s">
        <v>152</v>
      </c>
      <c r="H267" s="164"/>
      <c r="K267" s="164"/>
      <c r="N267" s="164"/>
      <c r="Q267" s="732" t="s">
        <v>583</v>
      </c>
      <c r="R267" s="726"/>
      <c r="S267" s="727"/>
      <c r="T267" s="727"/>
      <c r="U267" s="727"/>
      <c r="V267" s="727"/>
      <c r="W267" s="728"/>
      <c r="X267" s="729">
        <v>0</v>
      </c>
      <c r="Y267" s="727">
        <v>0</v>
      </c>
      <c r="Z267" s="727">
        <v>0</v>
      </c>
      <c r="AA267" s="730">
        <v>0</v>
      </c>
      <c r="AB267" s="730">
        <v>0</v>
      </c>
      <c r="AC267" s="730">
        <v>0</v>
      </c>
      <c r="AD267" s="730">
        <v>0</v>
      </c>
      <c r="AE267" s="730">
        <v>0</v>
      </c>
      <c r="AF267" s="730">
        <v>0</v>
      </c>
      <c r="AG267" s="730">
        <v>0</v>
      </c>
      <c r="AH267" s="730">
        <v>0</v>
      </c>
      <c r="AI267" s="730">
        <v>0</v>
      </c>
    </row>
    <row r="268" spans="3:35" outlineLevel="1" x14ac:dyDescent="0.2">
      <c r="C268" s="45">
        <v>24</v>
      </c>
      <c r="D268" s="718">
        <v>0</v>
      </c>
      <c r="E268" s="731">
        <v>0</v>
      </c>
      <c r="F268" s="718" t="s">
        <v>2</v>
      </c>
      <c r="H268" s="164"/>
      <c r="K268" s="164"/>
      <c r="N268" s="164"/>
      <c r="Q268" s="732" t="s">
        <v>583</v>
      </c>
      <c r="R268" s="726"/>
      <c r="S268" s="727"/>
      <c r="T268" s="727"/>
      <c r="U268" s="727"/>
      <c r="V268" s="727"/>
      <c r="W268" s="728"/>
      <c r="X268" s="729">
        <v>148953</v>
      </c>
      <c r="Y268" s="727">
        <v>148953</v>
      </c>
      <c r="Z268" s="727">
        <v>148953</v>
      </c>
      <c r="AA268" s="730">
        <v>148953</v>
      </c>
      <c r="AB268" s="730">
        <v>148953</v>
      </c>
      <c r="AC268" s="730">
        <v>148953</v>
      </c>
      <c r="AD268" s="730">
        <v>148953</v>
      </c>
      <c r="AE268" s="730">
        <v>148953</v>
      </c>
      <c r="AF268" s="730">
        <v>148953</v>
      </c>
      <c r="AG268" s="730">
        <v>148953</v>
      </c>
      <c r="AH268" s="730">
        <v>148953</v>
      </c>
      <c r="AI268" s="730">
        <v>148953</v>
      </c>
    </row>
    <row r="269" spans="3:35" outlineLevel="1" x14ac:dyDescent="0.2">
      <c r="C269" s="45">
        <v>25</v>
      </c>
      <c r="D269" s="718">
        <v>0</v>
      </c>
      <c r="E269" s="731">
        <v>0</v>
      </c>
      <c r="F269" s="718" t="s">
        <v>153</v>
      </c>
      <c r="H269" s="164"/>
      <c r="K269" s="164"/>
      <c r="N269" s="164"/>
      <c r="Q269" s="732" t="s">
        <v>583</v>
      </c>
      <c r="R269" s="726"/>
      <c r="S269" s="727"/>
      <c r="T269" s="727"/>
      <c r="U269" s="727"/>
      <c r="V269" s="727"/>
      <c r="W269" s="728"/>
      <c r="X269" s="729">
        <v>324394.5</v>
      </c>
      <c r="Y269" s="727">
        <v>324394.5</v>
      </c>
      <c r="Z269" s="727">
        <v>324394.5</v>
      </c>
      <c r="AA269" s="730">
        <v>324394.5</v>
      </c>
      <c r="AB269" s="730">
        <v>324394.5</v>
      </c>
      <c r="AC269" s="730">
        <v>324394.5</v>
      </c>
      <c r="AD269" s="730">
        <v>324394.5</v>
      </c>
      <c r="AE269" s="730">
        <v>324394.5</v>
      </c>
      <c r="AF269" s="730">
        <v>324394.5</v>
      </c>
      <c r="AG269" s="730">
        <v>324394.5</v>
      </c>
      <c r="AH269" s="730">
        <v>324394.5</v>
      </c>
      <c r="AI269" s="730">
        <v>324394.5</v>
      </c>
    </row>
    <row r="270" spans="3:35" outlineLevel="1" x14ac:dyDescent="0.2">
      <c r="C270" s="45" t="s">
        <v>154</v>
      </c>
      <c r="D270" s="718">
        <v>0</v>
      </c>
      <c r="E270" s="731">
        <v>0</v>
      </c>
      <c r="F270" s="718" t="s">
        <v>155</v>
      </c>
      <c r="H270" s="164"/>
      <c r="K270" s="164"/>
      <c r="N270" s="164"/>
      <c r="Q270" s="732" t="s">
        <v>583</v>
      </c>
      <c r="R270" s="726"/>
      <c r="S270" s="727"/>
      <c r="T270" s="727"/>
      <c r="U270" s="727"/>
      <c r="V270" s="727"/>
      <c r="W270" s="728"/>
      <c r="X270" s="729">
        <v>0</v>
      </c>
      <c r="Y270" s="727">
        <v>0</v>
      </c>
      <c r="Z270" s="727">
        <v>0</v>
      </c>
      <c r="AA270" s="730">
        <v>0</v>
      </c>
      <c r="AB270" s="730">
        <v>0</v>
      </c>
      <c r="AC270" s="730">
        <v>0</v>
      </c>
      <c r="AD270" s="730">
        <v>0</v>
      </c>
      <c r="AE270" s="730">
        <v>0</v>
      </c>
      <c r="AF270" s="730">
        <v>0</v>
      </c>
      <c r="AG270" s="730">
        <v>0</v>
      </c>
      <c r="AH270" s="730">
        <v>0</v>
      </c>
      <c r="AI270" s="730">
        <v>0</v>
      </c>
    </row>
    <row r="271" spans="3:35" outlineLevel="1" x14ac:dyDescent="0.2">
      <c r="C271" s="45" t="s">
        <v>156</v>
      </c>
      <c r="D271" s="718">
        <v>0</v>
      </c>
      <c r="E271" s="731">
        <v>0</v>
      </c>
      <c r="F271" s="718" t="s">
        <v>157</v>
      </c>
      <c r="H271" s="164"/>
      <c r="K271" s="164"/>
      <c r="N271" s="164"/>
      <c r="Q271" s="732" t="s">
        <v>583</v>
      </c>
      <c r="R271" s="726"/>
      <c r="S271" s="727"/>
      <c r="T271" s="727"/>
      <c r="U271" s="727"/>
      <c r="V271" s="727"/>
      <c r="W271" s="728"/>
      <c r="X271" s="729">
        <v>0</v>
      </c>
      <c r="Y271" s="727">
        <v>0</v>
      </c>
      <c r="Z271" s="727">
        <v>0</v>
      </c>
      <c r="AA271" s="730">
        <v>0</v>
      </c>
      <c r="AB271" s="730">
        <v>0</v>
      </c>
      <c r="AC271" s="730">
        <v>0</v>
      </c>
      <c r="AD271" s="730">
        <v>0</v>
      </c>
      <c r="AE271" s="730">
        <v>0</v>
      </c>
      <c r="AF271" s="730">
        <v>0</v>
      </c>
      <c r="AG271" s="730">
        <v>0</v>
      </c>
      <c r="AH271" s="730">
        <v>0</v>
      </c>
      <c r="AI271" s="730">
        <v>0</v>
      </c>
    </row>
    <row r="272" spans="3:35" outlineLevel="1" x14ac:dyDescent="0.2">
      <c r="C272" s="45" t="s">
        <v>152</v>
      </c>
      <c r="D272" s="718">
        <v>0</v>
      </c>
      <c r="E272" s="731">
        <v>0</v>
      </c>
      <c r="F272" s="718" t="s">
        <v>152</v>
      </c>
      <c r="H272" s="164"/>
      <c r="K272" s="164"/>
      <c r="N272" s="164"/>
      <c r="Q272" s="732" t="s">
        <v>583</v>
      </c>
      <c r="R272" s="726"/>
      <c r="S272" s="727"/>
      <c r="T272" s="727"/>
      <c r="U272" s="727"/>
      <c r="V272" s="727"/>
      <c r="W272" s="728"/>
      <c r="X272" s="729">
        <v>0</v>
      </c>
      <c r="Y272" s="727">
        <v>0</v>
      </c>
      <c r="Z272" s="727">
        <v>0</v>
      </c>
      <c r="AA272" s="730">
        <v>0</v>
      </c>
      <c r="AB272" s="730">
        <v>0</v>
      </c>
      <c r="AC272" s="730">
        <v>0</v>
      </c>
      <c r="AD272" s="730">
        <v>0</v>
      </c>
      <c r="AE272" s="730">
        <v>0</v>
      </c>
      <c r="AF272" s="730">
        <v>0</v>
      </c>
      <c r="AG272" s="730">
        <v>0</v>
      </c>
      <c r="AH272" s="730">
        <v>0</v>
      </c>
      <c r="AI272" s="730">
        <v>0</v>
      </c>
    </row>
    <row r="273" spans="3:35" outlineLevel="1" x14ac:dyDescent="0.2">
      <c r="C273" s="45">
        <v>29</v>
      </c>
      <c r="D273" s="718">
        <v>0</v>
      </c>
      <c r="E273" s="731">
        <v>0</v>
      </c>
      <c r="F273" s="718" t="s">
        <v>158</v>
      </c>
      <c r="H273" s="164"/>
      <c r="K273" s="164"/>
      <c r="N273" s="164"/>
      <c r="Q273" s="732" t="s">
        <v>583</v>
      </c>
      <c r="R273" s="726"/>
      <c r="S273" s="727"/>
      <c r="T273" s="727"/>
      <c r="U273" s="727"/>
      <c r="V273" s="727"/>
      <c r="W273" s="728"/>
      <c r="X273" s="729">
        <v>9938</v>
      </c>
      <c r="Y273" s="727">
        <v>9938</v>
      </c>
      <c r="Z273" s="727">
        <v>9938</v>
      </c>
      <c r="AA273" s="730">
        <v>9938</v>
      </c>
      <c r="AB273" s="730">
        <v>9938</v>
      </c>
      <c r="AC273" s="730">
        <v>9938</v>
      </c>
      <c r="AD273" s="730">
        <v>9938</v>
      </c>
      <c r="AE273" s="730">
        <v>9938</v>
      </c>
      <c r="AF273" s="730">
        <v>9938</v>
      </c>
      <c r="AG273" s="730">
        <v>9938</v>
      </c>
      <c r="AH273" s="730">
        <v>9938</v>
      </c>
      <c r="AI273" s="730">
        <v>9938</v>
      </c>
    </row>
    <row r="274" spans="3:35" outlineLevel="1" x14ac:dyDescent="0.2">
      <c r="C274" s="45">
        <v>30</v>
      </c>
      <c r="D274" s="718">
        <v>0</v>
      </c>
      <c r="E274" s="731">
        <v>0</v>
      </c>
      <c r="F274" s="718" t="s">
        <v>159</v>
      </c>
      <c r="H274" s="164"/>
      <c r="K274" s="164"/>
      <c r="N274" s="164"/>
      <c r="Q274" s="732" t="s">
        <v>583</v>
      </c>
      <c r="R274" s="726"/>
      <c r="S274" s="727"/>
      <c r="T274" s="727"/>
      <c r="U274" s="727"/>
      <c r="V274" s="727"/>
      <c r="W274" s="728"/>
      <c r="X274" s="729">
        <v>144080.75</v>
      </c>
      <c r="Y274" s="727">
        <v>144080.75</v>
      </c>
      <c r="Z274" s="727">
        <v>144080.75</v>
      </c>
      <c r="AA274" s="730">
        <v>144080.75</v>
      </c>
      <c r="AB274" s="730">
        <v>144080.75</v>
      </c>
      <c r="AC274" s="730">
        <v>144080.75</v>
      </c>
      <c r="AD274" s="730">
        <v>144080.75</v>
      </c>
      <c r="AE274" s="730">
        <v>144080.75</v>
      </c>
      <c r="AF274" s="730">
        <v>144080.75</v>
      </c>
      <c r="AG274" s="730">
        <v>144080.75</v>
      </c>
      <c r="AH274" s="730">
        <v>144080.75</v>
      </c>
      <c r="AI274" s="730">
        <v>144080.75</v>
      </c>
    </row>
    <row r="275" spans="3:35" outlineLevel="1" x14ac:dyDescent="0.2">
      <c r="C275" s="45" t="s">
        <v>152</v>
      </c>
      <c r="D275" s="718">
        <v>0</v>
      </c>
      <c r="E275" s="731">
        <v>0</v>
      </c>
      <c r="F275" s="718" t="s">
        <v>152</v>
      </c>
      <c r="H275" s="164"/>
      <c r="K275" s="164"/>
      <c r="N275" s="164"/>
      <c r="Q275" s="732" t="s">
        <v>583</v>
      </c>
      <c r="R275" s="726"/>
      <c r="S275" s="727"/>
      <c r="T275" s="727"/>
      <c r="U275" s="727"/>
      <c r="V275" s="727"/>
      <c r="W275" s="728"/>
      <c r="X275" s="729">
        <v>0</v>
      </c>
      <c r="Y275" s="727">
        <v>0</v>
      </c>
      <c r="Z275" s="727">
        <v>0</v>
      </c>
      <c r="AA275" s="730">
        <v>0</v>
      </c>
      <c r="AB275" s="730">
        <v>0</v>
      </c>
      <c r="AC275" s="730">
        <v>0</v>
      </c>
      <c r="AD275" s="730">
        <v>0</v>
      </c>
      <c r="AE275" s="730">
        <v>0</v>
      </c>
      <c r="AF275" s="730">
        <v>0</v>
      </c>
      <c r="AG275" s="730">
        <v>0</v>
      </c>
      <c r="AH275" s="730">
        <v>0</v>
      </c>
      <c r="AI275" s="730">
        <v>0</v>
      </c>
    </row>
    <row r="276" spans="3:35" outlineLevel="1" x14ac:dyDescent="0.2">
      <c r="C276" s="45" t="s">
        <v>160</v>
      </c>
      <c r="D276" s="718">
        <v>0</v>
      </c>
      <c r="E276" s="731">
        <v>0</v>
      </c>
      <c r="F276" s="718" t="s">
        <v>161</v>
      </c>
      <c r="H276" s="164"/>
      <c r="K276" s="164"/>
      <c r="N276" s="164"/>
      <c r="Q276" s="732" t="s">
        <v>583</v>
      </c>
      <c r="R276" s="726"/>
      <c r="S276" s="727"/>
      <c r="T276" s="727"/>
      <c r="U276" s="727"/>
      <c r="V276" s="727"/>
      <c r="W276" s="728"/>
      <c r="X276" s="729">
        <v>8144</v>
      </c>
      <c r="Y276" s="727">
        <v>8144</v>
      </c>
      <c r="Z276" s="727">
        <v>8144</v>
      </c>
      <c r="AA276" s="730">
        <v>8144</v>
      </c>
      <c r="AB276" s="730">
        <v>8144</v>
      </c>
      <c r="AC276" s="730">
        <v>8144</v>
      </c>
      <c r="AD276" s="730">
        <v>8144</v>
      </c>
      <c r="AE276" s="730">
        <v>8144</v>
      </c>
      <c r="AF276" s="730">
        <v>8144</v>
      </c>
      <c r="AG276" s="730">
        <v>8144</v>
      </c>
      <c r="AH276" s="730">
        <v>8144</v>
      </c>
      <c r="AI276" s="730">
        <v>8144</v>
      </c>
    </row>
    <row r="277" spans="3:35" outlineLevel="1" x14ac:dyDescent="0.2">
      <c r="C277" s="45" t="s">
        <v>162</v>
      </c>
      <c r="D277" s="718">
        <v>0</v>
      </c>
      <c r="E277" s="731">
        <v>0</v>
      </c>
      <c r="F277" s="718" t="s">
        <v>659</v>
      </c>
      <c r="H277" s="164"/>
      <c r="K277" s="164"/>
      <c r="N277" s="164"/>
      <c r="Q277" s="732" t="s">
        <v>583</v>
      </c>
      <c r="R277" s="726"/>
      <c r="S277" s="727"/>
      <c r="T277" s="727"/>
      <c r="U277" s="727"/>
      <c r="V277" s="727"/>
      <c r="W277" s="728"/>
      <c r="X277" s="729">
        <v>1452</v>
      </c>
      <c r="Y277" s="727">
        <v>1452</v>
      </c>
      <c r="Z277" s="727">
        <v>1452</v>
      </c>
      <c r="AA277" s="730">
        <v>1452</v>
      </c>
      <c r="AB277" s="730">
        <v>1452</v>
      </c>
      <c r="AC277" s="730">
        <v>1452</v>
      </c>
      <c r="AD277" s="730">
        <v>1452</v>
      </c>
      <c r="AE277" s="730">
        <v>1452</v>
      </c>
      <c r="AF277" s="730">
        <v>1452</v>
      </c>
      <c r="AG277" s="730">
        <v>1452</v>
      </c>
      <c r="AH277" s="730">
        <v>1452</v>
      </c>
      <c r="AI277" s="730">
        <v>1452</v>
      </c>
    </row>
    <row r="278" spans="3:35" outlineLevel="1" x14ac:dyDescent="0.2">
      <c r="C278" s="45" t="s">
        <v>163</v>
      </c>
      <c r="D278" s="718">
        <v>0</v>
      </c>
      <c r="E278" s="731">
        <v>0</v>
      </c>
      <c r="F278" s="718" t="s">
        <v>164</v>
      </c>
      <c r="H278" s="164"/>
      <c r="K278" s="164"/>
      <c r="N278" s="164"/>
      <c r="Q278" s="732" t="s">
        <v>583</v>
      </c>
      <c r="R278" s="726"/>
      <c r="S278" s="727"/>
      <c r="T278" s="727"/>
      <c r="U278" s="727"/>
      <c r="V278" s="727"/>
      <c r="W278" s="728"/>
      <c r="X278" s="729">
        <v>7908</v>
      </c>
      <c r="Y278" s="727">
        <v>7908</v>
      </c>
      <c r="Z278" s="727">
        <v>7908</v>
      </c>
      <c r="AA278" s="730">
        <v>7908</v>
      </c>
      <c r="AB278" s="730">
        <v>7908</v>
      </c>
      <c r="AC278" s="730">
        <v>7908</v>
      </c>
      <c r="AD278" s="730">
        <v>7908</v>
      </c>
      <c r="AE278" s="730">
        <v>7908</v>
      </c>
      <c r="AF278" s="730">
        <v>7908</v>
      </c>
      <c r="AG278" s="730">
        <v>7908</v>
      </c>
      <c r="AH278" s="730">
        <v>7908</v>
      </c>
      <c r="AI278" s="730">
        <v>7908</v>
      </c>
    </row>
    <row r="279" spans="3:35" outlineLevel="1" x14ac:dyDescent="0.2">
      <c r="C279" s="45" t="s">
        <v>152</v>
      </c>
      <c r="D279" s="718">
        <v>0</v>
      </c>
      <c r="E279" s="731">
        <v>0</v>
      </c>
      <c r="F279" s="718" t="s">
        <v>152</v>
      </c>
      <c r="H279" s="164"/>
      <c r="K279" s="164"/>
      <c r="N279" s="164"/>
      <c r="Q279" s="732" t="s">
        <v>583</v>
      </c>
      <c r="R279" s="726"/>
      <c r="S279" s="727"/>
      <c r="T279" s="727"/>
      <c r="U279" s="727"/>
      <c r="V279" s="727"/>
      <c r="W279" s="728"/>
      <c r="X279" s="729">
        <v>0</v>
      </c>
      <c r="Y279" s="727">
        <v>0</v>
      </c>
      <c r="Z279" s="727">
        <v>0</v>
      </c>
      <c r="AA279" s="730">
        <v>0</v>
      </c>
      <c r="AB279" s="730">
        <v>0</v>
      </c>
      <c r="AC279" s="730">
        <v>0</v>
      </c>
      <c r="AD279" s="730">
        <v>0</v>
      </c>
      <c r="AE279" s="730">
        <v>0</v>
      </c>
      <c r="AF279" s="730">
        <v>0</v>
      </c>
      <c r="AG279" s="730">
        <v>0</v>
      </c>
      <c r="AH279" s="730">
        <v>0</v>
      </c>
      <c r="AI279" s="730">
        <v>0</v>
      </c>
    </row>
    <row r="280" spans="3:35" outlineLevel="1" x14ac:dyDescent="0.2">
      <c r="C280" s="45" t="s">
        <v>165</v>
      </c>
      <c r="D280" s="718">
        <v>0</v>
      </c>
      <c r="E280" s="731">
        <v>0</v>
      </c>
      <c r="F280" s="718" t="s">
        <v>656</v>
      </c>
      <c r="H280" s="164"/>
      <c r="K280" s="164"/>
      <c r="N280" s="164"/>
      <c r="Q280" s="732" t="s">
        <v>583</v>
      </c>
      <c r="R280" s="726"/>
      <c r="S280" s="727"/>
      <c r="T280" s="727"/>
      <c r="U280" s="727"/>
      <c r="V280" s="727"/>
      <c r="W280" s="728"/>
      <c r="X280" s="729">
        <v>14885</v>
      </c>
      <c r="Y280" s="727">
        <v>14885</v>
      </c>
      <c r="Z280" s="727">
        <v>14885</v>
      </c>
      <c r="AA280" s="730">
        <v>14885</v>
      </c>
      <c r="AB280" s="730">
        <v>14885</v>
      </c>
      <c r="AC280" s="730">
        <v>14885</v>
      </c>
      <c r="AD280" s="730">
        <v>14885</v>
      </c>
      <c r="AE280" s="730">
        <v>14885</v>
      </c>
      <c r="AF280" s="730">
        <v>14885</v>
      </c>
      <c r="AG280" s="730">
        <v>14885</v>
      </c>
      <c r="AH280" s="730">
        <v>14885</v>
      </c>
      <c r="AI280" s="730">
        <v>14885</v>
      </c>
    </row>
    <row r="281" spans="3:35" outlineLevel="1" x14ac:dyDescent="0.2">
      <c r="C281" s="45" t="s">
        <v>166</v>
      </c>
      <c r="D281" s="718">
        <v>0</v>
      </c>
      <c r="E281" s="731">
        <v>0</v>
      </c>
      <c r="F281" s="718" t="s">
        <v>657</v>
      </c>
      <c r="H281" s="164"/>
      <c r="K281" s="164"/>
      <c r="N281" s="164"/>
      <c r="Q281" s="732" t="s">
        <v>583</v>
      </c>
      <c r="R281" s="726"/>
      <c r="S281" s="727"/>
      <c r="T281" s="727"/>
      <c r="U281" s="727"/>
      <c r="V281" s="727"/>
      <c r="W281" s="728"/>
      <c r="X281" s="729">
        <v>23042</v>
      </c>
      <c r="Y281" s="727">
        <v>23042</v>
      </c>
      <c r="Z281" s="727">
        <v>23042</v>
      </c>
      <c r="AA281" s="730">
        <v>23042</v>
      </c>
      <c r="AB281" s="730">
        <v>23042</v>
      </c>
      <c r="AC281" s="730">
        <v>23042</v>
      </c>
      <c r="AD281" s="730">
        <v>23042</v>
      </c>
      <c r="AE281" s="730">
        <v>23042</v>
      </c>
      <c r="AF281" s="730">
        <v>23042</v>
      </c>
      <c r="AG281" s="730">
        <v>23042</v>
      </c>
      <c r="AH281" s="730">
        <v>23042</v>
      </c>
      <c r="AI281" s="730">
        <v>23042</v>
      </c>
    </row>
    <row r="282" spans="3:35" outlineLevel="1" x14ac:dyDescent="0.2">
      <c r="C282" s="45" t="s">
        <v>152</v>
      </c>
      <c r="D282" s="718">
        <v>0</v>
      </c>
      <c r="E282" s="731">
        <v>0</v>
      </c>
      <c r="F282" s="718" t="s">
        <v>152</v>
      </c>
      <c r="H282" s="164"/>
      <c r="K282" s="164"/>
      <c r="N282" s="164"/>
      <c r="Q282" s="732" t="s">
        <v>583</v>
      </c>
      <c r="R282" s="726"/>
      <c r="S282" s="727"/>
      <c r="T282" s="727"/>
      <c r="U282" s="727"/>
      <c r="V282" s="727"/>
      <c r="W282" s="728"/>
      <c r="X282" s="729">
        <v>0</v>
      </c>
      <c r="Y282" s="727">
        <v>0</v>
      </c>
      <c r="Z282" s="727">
        <v>0</v>
      </c>
      <c r="AA282" s="730">
        <v>0</v>
      </c>
      <c r="AB282" s="730">
        <v>0</v>
      </c>
      <c r="AC282" s="730">
        <v>0</v>
      </c>
      <c r="AD282" s="730">
        <v>0</v>
      </c>
      <c r="AE282" s="730">
        <v>0</v>
      </c>
      <c r="AF282" s="730">
        <v>0</v>
      </c>
      <c r="AG282" s="730">
        <v>0</v>
      </c>
      <c r="AH282" s="730">
        <v>0</v>
      </c>
      <c r="AI282" s="730">
        <v>0</v>
      </c>
    </row>
    <row r="283" spans="3:35" outlineLevel="1" x14ac:dyDescent="0.2">
      <c r="C283" s="45" t="s">
        <v>152</v>
      </c>
      <c r="D283" s="718">
        <v>0</v>
      </c>
      <c r="E283" s="731">
        <v>0</v>
      </c>
      <c r="F283" s="718" t="s">
        <v>152</v>
      </c>
      <c r="H283" s="164"/>
      <c r="K283" s="164"/>
      <c r="N283" s="164"/>
      <c r="Q283" s="732" t="s">
        <v>583</v>
      </c>
      <c r="R283" s="726"/>
      <c r="S283" s="727"/>
      <c r="T283" s="727"/>
      <c r="U283" s="727"/>
      <c r="V283" s="727"/>
      <c r="W283" s="728"/>
      <c r="X283" s="729">
        <v>0</v>
      </c>
      <c r="Y283" s="727">
        <v>0</v>
      </c>
      <c r="Z283" s="727">
        <v>0</v>
      </c>
      <c r="AA283" s="730">
        <v>0</v>
      </c>
      <c r="AB283" s="730">
        <v>0</v>
      </c>
      <c r="AC283" s="730">
        <v>0</v>
      </c>
      <c r="AD283" s="730">
        <v>0</v>
      </c>
      <c r="AE283" s="730">
        <v>0</v>
      </c>
      <c r="AF283" s="730">
        <v>0</v>
      </c>
      <c r="AG283" s="730">
        <v>0</v>
      </c>
      <c r="AH283" s="730">
        <v>0</v>
      </c>
      <c r="AI283" s="730">
        <v>0</v>
      </c>
    </row>
    <row r="284" spans="3:35" outlineLevel="1" x14ac:dyDescent="0.2">
      <c r="C284" s="45" t="s">
        <v>152</v>
      </c>
      <c r="D284" s="718">
        <v>0</v>
      </c>
      <c r="E284" s="731">
        <v>0</v>
      </c>
      <c r="F284" s="718" t="s">
        <v>152</v>
      </c>
      <c r="H284" s="164"/>
      <c r="K284" s="164"/>
      <c r="N284" s="164"/>
      <c r="Q284" s="732" t="s">
        <v>583</v>
      </c>
      <c r="R284" s="726"/>
      <c r="S284" s="727"/>
      <c r="T284" s="727"/>
      <c r="U284" s="727"/>
      <c r="V284" s="727"/>
      <c r="W284" s="728"/>
      <c r="X284" s="729">
        <v>0</v>
      </c>
      <c r="Y284" s="727">
        <v>0</v>
      </c>
      <c r="Z284" s="727">
        <v>0</v>
      </c>
      <c r="AA284" s="730">
        <v>0</v>
      </c>
      <c r="AB284" s="730">
        <v>0</v>
      </c>
      <c r="AC284" s="730">
        <v>0</v>
      </c>
      <c r="AD284" s="730">
        <v>0</v>
      </c>
      <c r="AE284" s="730">
        <v>0</v>
      </c>
      <c r="AF284" s="730">
        <v>0</v>
      </c>
      <c r="AG284" s="730">
        <v>0</v>
      </c>
      <c r="AH284" s="730">
        <v>0</v>
      </c>
      <c r="AI284" s="730">
        <v>0</v>
      </c>
    </row>
    <row r="285" spans="3:35" outlineLevel="1" x14ac:dyDescent="0.2">
      <c r="C285" s="45" t="s">
        <v>152</v>
      </c>
      <c r="D285" s="718">
        <v>0</v>
      </c>
      <c r="E285" s="731">
        <v>0</v>
      </c>
      <c r="F285" s="718" t="s">
        <v>152</v>
      </c>
      <c r="H285" s="164"/>
      <c r="K285" s="164"/>
      <c r="N285" s="164"/>
      <c r="Q285" s="732" t="s">
        <v>583</v>
      </c>
      <c r="R285" s="726"/>
      <c r="S285" s="727"/>
      <c r="T285" s="727"/>
      <c r="U285" s="727"/>
      <c r="V285" s="727"/>
      <c r="W285" s="728"/>
      <c r="X285" s="729">
        <v>0</v>
      </c>
      <c r="Y285" s="727">
        <v>0</v>
      </c>
      <c r="Z285" s="727">
        <v>0</v>
      </c>
      <c r="AA285" s="730">
        <v>0</v>
      </c>
      <c r="AB285" s="730">
        <v>0</v>
      </c>
      <c r="AC285" s="730">
        <v>0</v>
      </c>
      <c r="AD285" s="730">
        <v>0</v>
      </c>
      <c r="AE285" s="730">
        <v>0</v>
      </c>
      <c r="AF285" s="730">
        <v>0</v>
      </c>
      <c r="AG285" s="730">
        <v>0</v>
      </c>
      <c r="AH285" s="730">
        <v>0</v>
      </c>
      <c r="AI285" s="730">
        <v>0</v>
      </c>
    </row>
    <row r="286" spans="3:35" outlineLevel="1" x14ac:dyDescent="0.2">
      <c r="C286" s="45" t="s">
        <v>152</v>
      </c>
      <c r="D286" s="718">
        <v>0</v>
      </c>
      <c r="E286" s="731">
        <v>0</v>
      </c>
      <c r="F286" s="718" t="s">
        <v>152</v>
      </c>
      <c r="H286" s="164"/>
      <c r="K286" s="164"/>
      <c r="N286" s="164"/>
      <c r="Q286" s="732" t="s">
        <v>583</v>
      </c>
      <c r="R286" s="726"/>
      <c r="S286" s="727"/>
      <c r="T286" s="727"/>
      <c r="U286" s="727"/>
      <c r="V286" s="727"/>
      <c r="W286" s="728"/>
      <c r="X286" s="729">
        <v>0</v>
      </c>
      <c r="Y286" s="727">
        <v>0</v>
      </c>
      <c r="Z286" s="727">
        <v>0</v>
      </c>
      <c r="AA286" s="730">
        <v>0</v>
      </c>
      <c r="AB286" s="730">
        <v>0</v>
      </c>
      <c r="AC286" s="730">
        <v>0</v>
      </c>
      <c r="AD286" s="730">
        <v>0</v>
      </c>
      <c r="AE286" s="730">
        <v>0</v>
      </c>
      <c r="AF286" s="730">
        <v>0</v>
      </c>
      <c r="AG286" s="730">
        <v>0</v>
      </c>
      <c r="AH286" s="730">
        <v>0</v>
      </c>
      <c r="AI286" s="730">
        <v>0</v>
      </c>
    </row>
    <row r="287" spans="3:35" outlineLevel="1" x14ac:dyDescent="0.2">
      <c r="C287" s="45" t="s">
        <v>152</v>
      </c>
      <c r="D287" s="718">
        <v>0</v>
      </c>
      <c r="E287" s="731">
        <v>0</v>
      </c>
      <c r="F287" s="718" t="s">
        <v>152</v>
      </c>
      <c r="H287" s="164"/>
      <c r="K287" s="164"/>
      <c r="N287" s="164"/>
      <c r="Q287" s="732" t="s">
        <v>583</v>
      </c>
      <c r="R287" s="726"/>
      <c r="S287" s="727"/>
      <c r="T287" s="727"/>
      <c r="U287" s="727"/>
      <c r="V287" s="727"/>
      <c r="W287" s="728"/>
      <c r="X287" s="729">
        <v>0</v>
      </c>
      <c r="Y287" s="727">
        <v>0</v>
      </c>
      <c r="Z287" s="727">
        <v>0</v>
      </c>
      <c r="AA287" s="730">
        <v>0</v>
      </c>
      <c r="AB287" s="730">
        <v>0</v>
      </c>
      <c r="AC287" s="730">
        <v>0</v>
      </c>
      <c r="AD287" s="730">
        <v>0</v>
      </c>
      <c r="AE287" s="730">
        <v>0</v>
      </c>
      <c r="AF287" s="730">
        <v>0</v>
      </c>
      <c r="AG287" s="730">
        <v>0</v>
      </c>
      <c r="AH287" s="730">
        <v>0</v>
      </c>
      <c r="AI287" s="730">
        <v>0</v>
      </c>
    </row>
    <row r="288" spans="3:35" outlineLevel="1" x14ac:dyDescent="0.2">
      <c r="C288" s="45" t="s">
        <v>152</v>
      </c>
      <c r="D288" s="718">
        <v>0</v>
      </c>
      <c r="E288" s="731">
        <v>0</v>
      </c>
      <c r="F288" s="718" t="s">
        <v>152</v>
      </c>
      <c r="H288" s="164"/>
      <c r="K288" s="164"/>
      <c r="N288" s="164"/>
      <c r="Q288" s="732" t="s">
        <v>583</v>
      </c>
      <c r="R288" s="726"/>
      <c r="S288" s="727"/>
      <c r="T288" s="727"/>
      <c r="U288" s="727"/>
      <c r="V288" s="727"/>
      <c r="W288" s="728"/>
      <c r="X288" s="729">
        <v>0</v>
      </c>
      <c r="Y288" s="727">
        <v>0</v>
      </c>
      <c r="Z288" s="727">
        <v>0</v>
      </c>
      <c r="AA288" s="730">
        <v>0</v>
      </c>
      <c r="AB288" s="730">
        <v>0</v>
      </c>
      <c r="AC288" s="730">
        <v>0</v>
      </c>
      <c r="AD288" s="730">
        <v>0</v>
      </c>
      <c r="AE288" s="730">
        <v>0</v>
      </c>
      <c r="AF288" s="730">
        <v>0</v>
      </c>
      <c r="AG288" s="730">
        <v>0</v>
      </c>
      <c r="AH288" s="730">
        <v>0</v>
      </c>
      <c r="AI288" s="730">
        <v>0</v>
      </c>
    </row>
    <row r="289" spans="3:35" outlineLevel="1" x14ac:dyDescent="0.2">
      <c r="C289" s="45" t="s">
        <v>152</v>
      </c>
      <c r="D289" s="718">
        <v>0</v>
      </c>
      <c r="E289" s="731">
        <v>0</v>
      </c>
      <c r="F289" s="718" t="s">
        <v>152</v>
      </c>
      <c r="H289" s="164"/>
      <c r="K289" s="164"/>
      <c r="N289" s="164"/>
      <c r="Q289" s="732" t="s">
        <v>583</v>
      </c>
      <c r="R289" s="726"/>
      <c r="S289" s="727"/>
      <c r="T289" s="727"/>
      <c r="U289" s="727"/>
      <c r="V289" s="727"/>
      <c r="W289" s="728"/>
      <c r="X289" s="729">
        <v>0</v>
      </c>
      <c r="Y289" s="727">
        <v>0</v>
      </c>
      <c r="Z289" s="727">
        <v>0</v>
      </c>
      <c r="AA289" s="730">
        <v>0</v>
      </c>
      <c r="AB289" s="730">
        <v>0</v>
      </c>
      <c r="AC289" s="730">
        <v>0</v>
      </c>
      <c r="AD289" s="730">
        <v>0</v>
      </c>
      <c r="AE289" s="730">
        <v>0</v>
      </c>
      <c r="AF289" s="730">
        <v>0</v>
      </c>
      <c r="AG289" s="730">
        <v>0</v>
      </c>
      <c r="AH289" s="730">
        <v>0</v>
      </c>
      <c r="AI289" s="730">
        <v>0</v>
      </c>
    </row>
    <row r="290" spans="3:35" outlineLevel="1" x14ac:dyDescent="0.2">
      <c r="C290" s="45" t="s">
        <v>152</v>
      </c>
      <c r="D290" s="718">
        <v>0</v>
      </c>
      <c r="E290" s="731">
        <v>0</v>
      </c>
      <c r="F290" s="718" t="s">
        <v>152</v>
      </c>
      <c r="H290" s="164"/>
      <c r="K290" s="164"/>
      <c r="N290" s="164"/>
      <c r="Q290" s="732" t="s">
        <v>583</v>
      </c>
      <c r="R290" s="726"/>
      <c r="S290" s="727"/>
      <c r="T290" s="727"/>
      <c r="U290" s="727"/>
      <c r="V290" s="727"/>
      <c r="W290" s="728"/>
      <c r="X290" s="729">
        <v>0</v>
      </c>
      <c r="Y290" s="727">
        <v>0</v>
      </c>
      <c r="Z290" s="727">
        <v>0</v>
      </c>
      <c r="AA290" s="730">
        <v>0</v>
      </c>
      <c r="AB290" s="730">
        <v>0</v>
      </c>
      <c r="AC290" s="730">
        <v>0</v>
      </c>
      <c r="AD290" s="730">
        <v>0</v>
      </c>
      <c r="AE290" s="730">
        <v>0</v>
      </c>
      <c r="AF290" s="730">
        <v>0</v>
      </c>
      <c r="AG290" s="730">
        <v>0</v>
      </c>
      <c r="AH290" s="730">
        <v>0</v>
      </c>
      <c r="AI290" s="730">
        <v>0</v>
      </c>
    </row>
    <row r="291" spans="3:35" outlineLevel="1" x14ac:dyDescent="0.2">
      <c r="C291" s="45" t="s">
        <v>152</v>
      </c>
      <c r="D291" s="718">
        <v>0</v>
      </c>
      <c r="E291" s="733">
        <v>0</v>
      </c>
      <c r="F291" s="734" t="s">
        <v>152</v>
      </c>
      <c r="G291" s="735"/>
      <c r="H291" s="736"/>
      <c r="I291" s="83"/>
      <c r="J291" s="83"/>
      <c r="K291" s="736"/>
      <c r="L291" s="737"/>
      <c r="M291" s="83"/>
      <c r="N291" s="736"/>
      <c r="O291" s="83"/>
      <c r="P291" s="83"/>
      <c r="Q291" s="738" t="s">
        <v>583</v>
      </c>
      <c r="R291" s="726"/>
      <c r="S291" s="727"/>
      <c r="T291" s="727"/>
      <c r="U291" s="727"/>
      <c r="V291" s="727"/>
      <c r="W291" s="728"/>
      <c r="X291" s="729">
        <v>0</v>
      </c>
      <c r="Y291" s="727">
        <v>0</v>
      </c>
      <c r="Z291" s="727">
        <v>0</v>
      </c>
      <c r="AA291" s="730">
        <v>0</v>
      </c>
      <c r="AB291" s="730">
        <v>0</v>
      </c>
      <c r="AC291" s="730">
        <v>0</v>
      </c>
      <c r="AD291" s="730">
        <v>0</v>
      </c>
      <c r="AE291" s="730">
        <v>0</v>
      </c>
      <c r="AF291" s="730">
        <v>0</v>
      </c>
      <c r="AG291" s="730">
        <v>0</v>
      </c>
      <c r="AH291" s="730">
        <v>0</v>
      </c>
      <c r="AI291" s="730">
        <v>0</v>
      </c>
    </row>
    <row r="292" spans="3:35" outlineLevel="1" x14ac:dyDescent="0.2">
      <c r="C292" s="718"/>
      <c r="D292" s="719"/>
      <c r="E292" s="720"/>
      <c r="F292" s="721" t="s">
        <v>585</v>
      </c>
      <c r="G292" s="717"/>
      <c r="H292" s="298"/>
      <c r="K292" s="298"/>
      <c r="N292" s="298"/>
      <c r="Q292" s="298"/>
    </row>
    <row r="293" spans="3:35" outlineLevel="1" x14ac:dyDescent="0.2">
      <c r="C293" s="45">
        <v>1</v>
      </c>
      <c r="D293" s="718">
        <v>0</v>
      </c>
      <c r="E293" s="722">
        <v>0</v>
      </c>
      <c r="F293" s="723" t="s">
        <v>660</v>
      </c>
      <c r="G293" s="724"/>
      <c r="H293" s="168"/>
      <c r="I293" s="75"/>
      <c r="J293" s="75"/>
      <c r="K293" s="168"/>
      <c r="L293" s="725"/>
      <c r="M293" s="75"/>
      <c r="N293" s="168"/>
      <c r="O293" s="75"/>
      <c r="P293" s="75"/>
      <c r="Q293" s="128" t="s">
        <v>583</v>
      </c>
      <c r="R293" s="726"/>
      <c r="S293" s="727"/>
      <c r="T293" s="727"/>
      <c r="U293" s="727"/>
      <c r="V293" s="727"/>
      <c r="W293" s="728"/>
      <c r="X293" s="729">
        <v>2236</v>
      </c>
      <c r="Y293" s="729">
        <v>2236</v>
      </c>
      <c r="Z293" s="729">
        <v>2236</v>
      </c>
      <c r="AA293" s="729">
        <v>2236</v>
      </c>
      <c r="AB293" s="729">
        <v>2236</v>
      </c>
      <c r="AC293" s="729">
        <v>2236</v>
      </c>
      <c r="AD293" s="729">
        <v>2236</v>
      </c>
      <c r="AE293" s="729">
        <v>2236</v>
      </c>
      <c r="AF293" s="729">
        <v>2236</v>
      </c>
      <c r="AG293" s="729">
        <v>2236</v>
      </c>
      <c r="AH293" s="729">
        <v>2236</v>
      </c>
      <c r="AI293" s="729">
        <v>2236</v>
      </c>
    </row>
    <row r="294" spans="3:35" outlineLevel="1" x14ac:dyDescent="0.2">
      <c r="C294" s="45">
        <v>2</v>
      </c>
      <c r="D294" s="718">
        <v>0</v>
      </c>
      <c r="E294" s="731">
        <v>0</v>
      </c>
      <c r="F294" s="718" t="s">
        <v>132</v>
      </c>
      <c r="G294" s="717"/>
      <c r="H294" s="16"/>
      <c r="K294" s="16"/>
      <c r="N294" s="16"/>
      <c r="Q294" s="135" t="s">
        <v>583</v>
      </c>
      <c r="R294" s="726"/>
      <c r="S294" s="727"/>
      <c r="T294" s="727"/>
      <c r="U294" s="727"/>
      <c r="V294" s="727"/>
      <c r="W294" s="728"/>
      <c r="X294" s="729">
        <v>32760.000000000015</v>
      </c>
      <c r="Y294" s="729">
        <v>32760.000000000015</v>
      </c>
      <c r="Z294" s="729">
        <v>32760.000000000015</v>
      </c>
      <c r="AA294" s="729">
        <v>32760.000000000015</v>
      </c>
      <c r="AB294" s="729">
        <v>32760.000000000015</v>
      </c>
      <c r="AC294" s="729">
        <v>32760.000000000015</v>
      </c>
      <c r="AD294" s="729">
        <v>32760.000000000015</v>
      </c>
      <c r="AE294" s="729">
        <v>32760.000000000015</v>
      </c>
      <c r="AF294" s="729">
        <v>32760.000000000015</v>
      </c>
      <c r="AG294" s="729">
        <v>32760.000000000015</v>
      </c>
      <c r="AH294" s="729">
        <v>32760.000000000015</v>
      </c>
      <c r="AI294" s="729">
        <v>32760.000000000015</v>
      </c>
    </row>
    <row r="295" spans="3:35" outlineLevel="1" x14ac:dyDescent="0.2">
      <c r="C295" s="45">
        <v>3</v>
      </c>
      <c r="D295" s="718">
        <v>0</v>
      </c>
      <c r="E295" s="731">
        <v>0</v>
      </c>
      <c r="F295" s="718" t="s">
        <v>133</v>
      </c>
      <c r="G295"/>
      <c r="H295"/>
      <c r="K295"/>
      <c r="L295"/>
      <c r="N295"/>
      <c r="Q295" s="135" t="s">
        <v>583</v>
      </c>
      <c r="R295" s="726"/>
      <c r="S295" s="727"/>
      <c r="T295" s="727"/>
      <c r="U295" s="727"/>
      <c r="V295" s="727"/>
      <c r="W295" s="728"/>
      <c r="X295" s="729">
        <v>32299.599999999999</v>
      </c>
      <c r="Y295" s="729">
        <v>32299.599999999999</v>
      </c>
      <c r="Z295" s="729">
        <v>32299.599999999999</v>
      </c>
      <c r="AA295" s="729">
        <v>32299.599999999999</v>
      </c>
      <c r="AB295" s="729">
        <v>32299.599999999999</v>
      </c>
      <c r="AC295" s="729">
        <v>32299.599999999999</v>
      </c>
      <c r="AD295" s="729">
        <v>32299.599999999999</v>
      </c>
      <c r="AE295" s="729">
        <v>32299.599999999999</v>
      </c>
      <c r="AF295" s="729">
        <v>32299.599999999999</v>
      </c>
      <c r="AG295" s="729">
        <v>32299.599999999999</v>
      </c>
      <c r="AH295" s="729">
        <v>32299.599999999999</v>
      </c>
      <c r="AI295" s="729">
        <v>32299.599999999999</v>
      </c>
    </row>
    <row r="296" spans="3:35" outlineLevel="1" x14ac:dyDescent="0.2">
      <c r="C296" s="45">
        <v>4</v>
      </c>
      <c r="D296" s="718">
        <v>0</v>
      </c>
      <c r="E296" s="731">
        <v>0</v>
      </c>
      <c r="F296" s="718" t="s">
        <v>134</v>
      </c>
      <c r="H296" s="164"/>
      <c r="K296" s="164"/>
      <c r="N296" s="164"/>
      <c r="Q296" s="732" t="s">
        <v>583</v>
      </c>
      <c r="R296" s="726"/>
      <c r="S296" s="727"/>
      <c r="T296" s="727"/>
      <c r="U296" s="727"/>
      <c r="V296" s="727"/>
      <c r="W296" s="728"/>
      <c r="X296" s="729">
        <v>8292</v>
      </c>
      <c r="Y296" s="729">
        <v>8292</v>
      </c>
      <c r="Z296" s="729">
        <v>8292</v>
      </c>
      <c r="AA296" s="729">
        <v>8292</v>
      </c>
      <c r="AB296" s="729">
        <v>8292</v>
      </c>
      <c r="AC296" s="729">
        <v>8292</v>
      </c>
      <c r="AD296" s="729">
        <v>8292</v>
      </c>
      <c r="AE296" s="729">
        <v>8292</v>
      </c>
      <c r="AF296" s="729">
        <v>8292</v>
      </c>
      <c r="AG296" s="729">
        <v>8292</v>
      </c>
      <c r="AH296" s="729">
        <v>8292</v>
      </c>
      <c r="AI296" s="729">
        <v>8292</v>
      </c>
    </row>
    <row r="297" spans="3:35" outlineLevel="1" x14ac:dyDescent="0.2">
      <c r="C297" s="45">
        <v>5</v>
      </c>
      <c r="D297" s="718">
        <v>0</v>
      </c>
      <c r="E297" s="731">
        <v>0</v>
      </c>
      <c r="F297" s="718" t="s">
        <v>135</v>
      </c>
      <c r="H297" s="164"/>
      <c r="K297" s="164"/>
      <c r="N297" s="164"/>
      <c r="Q297" s="732" t="s">
        <v>583</v>
      </c>
      <c r="R297" s="726"/>
      <c r="S297" s="727"/>
      <c r="T297" s="727"/>
      <c r="U297" s="727"/>
      <c r="V297" s="727"/>
      <c r="W297" s="728"/>
      <c r="X297" s="729">
        <v>83738.000000000175</v>
      </c>
      <c r="Y297" s="729">
        <v>83738.000000000175</v>
      </c>
      <c r="Z297" s="729">
        <v>83738.000000000175</v>
      </c>
      <c r="AA297" s="729">
        <v>83738.000000000175</v>
      </c>
      <c r="AB297" s="729">
        <v>83738.000000000175</v>
      </c>
      <c r="AC297" s="729">
        <v>83738.000000000175</v>
      </c>
      <c r="AD297" s="729">
        <v>83738.000000000175</v>
      </c>
      <c r="AE297" s="729">
        <v>83738.000000000175</v>
      </c>
      <c r="AF297" s="729">
        <v>83738.000000000175</v>
      </c>
      <c r="AG297" s="729">
        <v>83738.000000000175</v>
      </c>
      <c r="AH297" s="729">
        <v>83738.000000000175</v>
      </c>
      <c r="AI297" s="729">
        <v>83738.000000000175</v>
      </c>
    </row>
    <row r="298" spans="3:35" outlineLevel="1" x14ac:dyDescent="0.2">
      <c r="C298" s="45">
        <v>6</v>
      </c>
      <c r="D298" s="718">
        <v>0</v>
      </c>
      <c r="E298" s="731">
        <v>0</v>
      </c>
      <c r="F298" s="718" t="s">
        <v>136</v>
      </c>
      <c r="H298" s="164"/>
      <c r="K298" s="164"/>
      <c r="N298" s="164"/>
      <c r="Q298" s="732" t="s">
        <v>583</v>
      </c>
      <c r="R298" s="726"/>
      <c r="S298" s="727"/>
      <c r="T298" s="727"/>
      <c r="U298" s="727"/>
      <c r="V298" s="727"/>
      <c r="W298" s="728"/>
      <c r="X298" s="729">
        <v>5377</v>
      </c>
      <c r="Y298" s="729">
        <v>5377</v>
      </c>
      <c r="Z298" s="729">
        <v>5377</v>
      </c>
      <c r="AA298" s="729">
        <v>5377</v>
      </c>
      <c r="AB298" s="729">
        <v>5377</v>
      </c>
      <c r="AC298" s="729">
        <v>5377</v>
      </c>
      <c r="AD298" s="729">
        <v>5377</v>
      </c>
      <c r="AE298" s="729">
        <v>5377</v>
      </c>
      <c r="AF298" s="729">
        <v>5377</v>
      </c>
      <c r="AG298" s="729">
        <v>5377</v>
      </c>
      <c r="AH298" s="729">
        <v>5377</v>
      </c>
      <c r="AI298" s="729">
        <v>5377</v>
      </c>
    </row>
    <row r="299" spans="3:35" outlineLevel="1" x14ac:dyDescent="0.2">
      <c r="C299" s="45">
        <v>7</v>
      </c>
      <c r="D299" s="718">
        <v>0</v>
      </c>
      <c r="E299" s="731">
        <v>0</v>
      </c>
      <c r="F299" s="718" t="s">
        <v>137</v>
      </c>
      <c r="H299" s="164"/>
      <c r="K299" s="164"/>
      <c r="N299" s="164"/>
      <c r="Q299" s="732" t="s">
        <v>583</v>
      </c>
      <c r="R299" s="726"/>
      <c r="S299" s="727"/>
      <c r="T299" s="727"/>
      <c r="U299" s="727"/>
      <c r="V299" s="727"/>
      <c r="W299" s="728"/>
      <c r="X299" s="729">
        <v>1165</v>
      </c>
      <c r="Y299" s="729">
        <v>1165</v>
      </c>
      <c r="Z299" s="729">
        <v>1165</v>
      </c>
      <c r="AA299" s="729">
        <v>1165</v>
      </c>
      <c r="AB299" s="729">
        <v>1165</v>
      </c>
      <c r="AC299" s="729">
        <v>1165</v>
      </c>
      <c r="AD299" s="729">
        <v>1165</v>
      </c>
      <c r="AE299" s="729">
        <v>1165</v>
      </c>
      <c r="AF299" s="729">
        <v>1165</v>
      </c>
      <c r="AG299" s="729">
        <v>1165</v>
      </c>
      <c r="AH299" s="729">
        <v>1165</v>
      </c>
      <c r="AI299" s="729">
        <v>1165</v>
      </c>
    </row>
    <row r="300" spans="3:35" outlineLevel="1" x14ac:dyDescent="0.2">
      <c r="C300" s="45">
        <v>8</v>
      </c>
      <c r="D300" s="718">
        <v>0</v>
      </c>
      <c r="E300" s="731">
        <v>0</v>
      </c>
      <c r="F300" s="718" t="s">
        <v>138</v>
      </c>
      <c r="H300" s="164"/>
      <c r="K300" s="164"/>
      <c r="N300" s="164"/>
      <c r="Q300" s="732" t="s">
        <v>583</v>
      </c>
      <c r="R300" s="726"/>
      <c r="S300" s="727"/>
      <c r="T300" s="727"/>
      <c r="U300" s="727"/>
      <c r="V300" s="727"/>
      <c r="W300" s="728"/>
      <c r="X300" s="729">
        <v>0</v>
      </c>
      <c r="Y300" s="729">
        <v>0</v>
      </c>
      <c r="Z300" s="729">
        <v>0</v>
      </c>
      <c r="AA300" s="729">
        <v>0</v>
      </c>
      <c r="AB300" s="729">
        <v>0</v>
      </c>
      <c r="AC300" s="729">
        <v>0</v>
      </c>
      <c r="AD300" s="729">
        <v>0</v>
      </c>
      <c r="AE300" s="729">
        <v>0</v>
      </c>
      <c r="AF300" s="729">
        <v>0</v>
      </c>
      <c r="AG300" s="729">
        <v>0</v>
      </c>
      <c r="AH300" s="729">
        <v>0</v>
      </c>
      <c r="AI300" s="729">
        <v>0</v>
      </c>
    </row>
    <row r="301" spans="3:35" outlineLevel="1" x14ac:dyDescent="0.2">
      <c r="C301" s="45">
        <v>9</v>
      </c>
      <c r="D301" s="718">
        <v>0</v>
      </c>
      <c r="E301" s="731">
        <v>0</v>
      </c>
      <c r="F301" s="718" t="s">
        <v>139</v>
      </c>
      <c r="H301" s="164"/>
      <c r="K301" s="164"/>
      <c r="N301" s="164"/>
      <c r="Q301" s="732" t="s">
        <v>583</v>
      </c>
      <c r="R301" s="726"/>
      <c r="S301" s="727"/>
      <c r="T301" s="727"/>
      <c r="U301" s="727"/>
      <c r="V301" s="727"/>
      <c r="W301" s="728"/>
      <c r="X301" s="729">
        <v>5679</v>
      </c>
      <c r="Y301" s="729">
        <v>5679</v>
      </c>
      <c r="Z301" s="729">
        <v>5679</v>
      </c>
      <c r="AA301" s="729">
        <v>5679</v>
      </c>
      <c r="AB301" s="729">
        <v>5679</v>
      </c>
      <c r="AC301" s="729">
        <v>5679</v>
      </c>
      <c r="AD301" s="729">
        <v>5679</v>
      </c>
      <c r="AE301" s="729">
        <v>5679</v>
      </c>
      <c r="AF301" s="729">
        <v>5679</v>
      </c>
      <c r="AG301" s="729">
        <v>5679</v>
      </c>
      <c r="AH301" s="729">
        <v>5679</v>
      </c>
      <c r="AI301" s="729">
        <v>5679</v>
      </c>
    </row>
    <row r="302" spans="3:35" outlineLevel="1" x14ac:dyDescent="0.2">
      <c r="C302" s="45">
        <v>10</v>
      </c>
      <c r="D302" s="718">
        <v>0</v>
      </c>
      <c r="E302" s="731">
        <v>0</v>
      </c>
      <c r="F302" s="718" t="s">
        <v>140</v>
      </c>
      <c r="H302" s="164"/>
      <c r="K302" s="164"/>
      <c r="N302" s="164"/>
      <c r="Q302" s="732" t="s">
        <v>583</v>
      </c>
      <c r="R302" s="726"/>
      <c r="S302" s="727"/>
      <c r="T302" s="727"/>
      <c r="U302" s="727"/>
      <c r="V302" s="727"/>
      <c r="W302" s="728"/>
      <c r="X302" s="729">
        <v>3789</v>
      </c>
      <c r="Y302" s="729">
        <v>3789</v>
      </c>
      <c r="Z302" s="729">
        <v>3789</v>
      </c>
      <c r="AA302" s="729">
        <v>3789</v>
      </c>
      <c r="AB302" s="729">
        <v>3789</v>
      </c>
      <c r="AC302" s="729">
        <v>3789</v>
      </c>
      <c r="AD302" s="729">
        <v>3789</v>
      </c>
      <c r="AE302" s="729">
        <v>3789</v>
      </c>
      <c r="AF302" s="729">
        <v>3789</v>
      </c>
      <c r="AG302" s="729">
        <v>3789</v>
      </c>
      <c r="AH302" s="729">
        <v>3789</v>
      </c>
      <c r="AI302" s="729">
        <v>3789</v>
      </c>
    </row>
    <row r="303" spans="3:35" outlineLevel="1" x14ac:dyDescent="0.2">
      <c r="C303" s="45">
        <v>11</v>
      </c>
      <c r="D303" s="718">
        <v>0</v>
      </c>
      <c r="E303" s="731">
        <v>0</v>
      </c>
      <c r="F303" s="718" t="s">
        <v>141</v>
      </c>
      <c r="H303" s="164"/>
      <c r="K303" s="164"/>
      <c r="N303" s="164"/>
      <c r="Q303" s="732" t="s">
        <v>583</v>
      </c>
      <c r="R303" s="726"/>
      <c r="S303" s="727"/>
      <c r="T303" s="727"/>
      <c r="U303" s="727"/>
      <c r="V303" s="727"/>
      <c r="W303" s="728"/>
      <c r="X303" s="729">
        <v>24245</v>
      </c>
      <c r="Y303" s="729">
        <v>24245</v>
      </c>
      <c r="Z303" s="729">
        <v>24245</v>
      </c>
      <c r="AA303" s="729">
        <v>24245</v>
      </c>
      <c r="AB303" s="729">
        <v>24245</v>
      </c>
      <c r="AC303" s="729">
        <v>24245</v>
      </c>
      <c r="AD303" s="729">
        <v>24245</v>
      </c>
      <c r="AE303" s="729">
        <v>24245</v>
      </c>
      <c r="AF303" s="729">
        <v>24245</v>
      </c>
      <c r="AG303" s="729">
        <v>24245</v>
      </c>
      <c r="AH303" s="729">
        <v>24245</v>
      </c>
      <c r="AI303" s="729">
        <v>24245</v>
      </c>
    </row>
    <row r="304" spans="3:35" outlineLevel="1" x14ac:dyDescent="0.2">
      <c r="C304" s="45">
        <v>12</v>
      </c>
      <c r="D304" s="718">
        <v>0</v>
      </c>
      <c r="E304" s="731">
        <v>0</v>
      </c>
      <c r="F304" s="718" t="s">
        <v>142</v>
      </c>
      <c r="H304" s="164"/>
      <c r="K304" s="164"/>
      <c r="N304" s="164"/>
      <c r="Q304" s="732" t="s">
        <v>583</v>
      </c>
      <c r="R304" s="726"/>
      <c r="S304" s="727"/>
      <c r="T304" s="727"/>
      <c r="U304" s="727"/>
      <c r="V304" s="727"/>
      <c r="W304" s="728"/>
      <c r="X304" s="729">
        <v>1495</v>
      </c>
      <c r="Y304" s="729">
        <v>1495</v>
      </c>
      <c r="Z304" s="729">
        <v>1495</v>
      </c>
      <c r="AA304" s="729">
        <v>1495</v>
      </c>
      <c r="AB304" s="729">
        <v>1495</v>
      </c>
      <c r="AC304" s="729">
        <v>1495</v>
      </c>
      <c r="AD304" s="729">
        <v>1495</v>
      </c>
      <c r="AE304" s="729">
        <v>1495</v>
      </c>
      <c r="AF304" s="729">
        <v>1495</v>
      </c>
      <c r="AG304" s="729">
        <v>1495</v>
      </c>
      <c r="AH304" s="729">
        <v>1495</v>
      </c>
      <c r="AI304" s="729">
        <v>1495</v>
      </c>
    </row>
    <row r="305" spans="3:35" outlineLevel="1" x14ac:dyDescent="0.2">
      <c r="C305" s="45">
        <v>13</v>
      </c>
      <c r="D305" s="718">
        <v>0</v>
      </c>
      <c r="E305" s="731">
        <v>0</v>
      </c>
      <c r="F305" s="718" t="s">
        <v>143</v>
      </c>
      <c r="H305" s="164"/>
      <c r="K305" s="164"/>
      <c r="N305" s="164"/>
      <c r="Q305" s="732" t="s">
        <v>583</v>
      </c>
      <c r="R305" s="726"/>
      <c r="S305" s="727"/>
      <c r="T305" s="727"/>
      <c r="U305" s="727"/>
      <c r="V305" s="727"/>
      <c r="W305" s="728"/>
      <c r="X305" s="729">
        <v>488</v>
      </c>
      <c r="Y305" s="729">
        <v>488</v>
      </c>
      <c r="Z305" s="729">
        <v>488</v>
      </c>
      <c r="AA305" s="729">
        <v>488</v>
      </c>
      <c r="AB305" s="729">
        <v>488</v>
      </c>
      <c r="AC305" s="729">
        <v>488</v>
      </c>
      <c r="AD305" s="729">
        <v>488</v>
      </c>
      <c r="AE305" s="729">
        <v>488</v>
      </c>
      <c r="AF305" s="729">
        <v>488</v>
      </c>
      <c r="AG305" s="729">
        <v>488</v>
      </c>
      <c r="AH305" s="729">
        <v>488</v>
      </c>
      <c r="AI305" s="729">
        <v>488</v>
      </c>
    </row>
    <row r="306" spans="3:35" outlineLevel="1" x14ac:dyDescent="0.2">
      <c r="C306" s="45">
        <v>14</v>
      </c>
      <c r="D306" s="718">
        <v>0</v>
      </c>
      <c r="E306" s="731">
        <v>0</v>
      </c>
      <c r="F306" s="718" t="s">
        <v>144</v>
      </c>
      <c r="H306" s="164"/>
      <c r="K306" s="164"/>
      <c r="N306" s="164"/>
      <c r="Q306" s="732" t="s">
        <v>583</v>
      </c>
      <c r="R306" s="726"/>
      <c r="S306" s="727"/>
      <c r="T306" s="727"/>
      <c r="U306" s="727"/>
      <c r="V306" s="727"/>
      <c r="W306" s="728"/>
      <c r="X306" s="729">
        <v>0</v>
      </c>
      <c r="Y306" s="729">
        <v>0</v>
      </c>
      <c r="Z306" s="729">
        <v>0</v>
      </c>
      <c r="AA306" s="729">
        <v>0</v>
      </c>
      <c r="AB306" s="729">
        <v>0</v>
      </c>
      <c r="AC306" s="729">
        <v>0</v>
      </c>
      <c r="AD306" s="729">
        <v>0</v>
      </c>
      <c r="AE306" s="729">
        <v>0</v>
      </c>
      <c r="AF306" s="729">
        <v>0</v>
      </c>
      <c r="AG306" s="729">
        <v>0</v>
      </c>
      <c r="AH306" s="729">
        <v>0</v>
      </c>
      <c r="AI306" s="729">
        <v>0</v>
      </c>
    </row>
    <row r="307" spans="3:35" outlineLevel="1" x14ac:dyDescent="0.2">
      <c r="C307" s="45">
        <v>15</v>
      </c>
      <c r="D307" s="718">
        <v>0</v>
      </c>
      <c r="E307" s="731">
        <v>0</v>
      </c>
      <c r="F307" s="718" t="s">
        <v>145</v>
      </c>
      <c r="H307" s="164"/>
      <c r="K307" s="164"/>
      <c r="N307" s="164"/>
      <c r="Q307" s="732" t="s">
        <v>583</v>
      </c>
      <c r="R307" s="726"/>
      <c r="S307" s="727"/>
      <c r="T307" s="727"/>
      <c r="U307" s="727"/>
      <c r="V307" s="727"/>
      <c r="W307" s="728"/>
      <c r="X307" s="729">
        <v>6035.4200000000037</v>
      </c>
      <c r="Y307" s="729">
        <v>6035.4200000000037</v>
      </c>
      <c r="Z307" s="729">
        <v>6035.4200000000037</v>
      </c>
      <c r="AA307" s="729">
        <v>6035.4200000000037</v>
      </c>
      <c r="AB307" s="729">
        <v>6035.4200000000037</v>
      </c>
      <c r="AC307" s="729">
        <v>6035.4200000000037</v>
      </c>
      <c r="AD307" s="729">
        <v>6035.4200000000037</v>
      </c>
      <c r="AE307" s="729">
        <v>6035.4200000000037</v>
      </c>
      <c r="AF307" s="729">
        <v>6035.4200000000037</v>
      </c>
      <c r="AG307" s="729">
        <v>6035.4200000000037</v>
      </c>
      <c r="AH307" s="729">
        <v>6035.4200000000037</v>
      </c>
      <c r="AI307" s="729">
        <v>6035.4200000000037</v>
      </c>
    </row>
    <row r="308" spans="3:35" outlineLevel="1" x14ac:dyDescent="0.2">
      <c r="C308" s="45">
        <v>16</v>
      </c>
      <c r="D308" s="718">
        <v>0</v>
      </c>
      <c r="E308" s="731">
        <v>0</v>
      </c>
      <c r="F308" s="718" t="s">
        <v>146</v>
      </c>
      <c r="H308" s="164"/>
      <c r="K308" s="164"/>
      <c r="N308" s="164"/>
      <c r="Q308" s="732" t="s">
        <v>583</v>
      </c>
      <c r="R308" s="726"/>
      <c r="S308" s="727"/>
      <c r="T308" s="727"/>
      <c r="U308" s="727"/>
      <c r="V308" s="727"/>
      <c r="W308" s="728"/>
      <c r="X308" s="729">
        <v>45814</v>
      </c>
      <c r="Y308" s="729">
        <v>45814</v>
      </c>
      <c r="Z308" s="729">
        <v>45814</v>
      </c>
      <c r="AA308" s="729">
        <v>45814</v>
      </c>
      <c r="AB308" s="729">
        <v>45814</v>
      </c>
      <c r="AC308" s="729">
        <v>45814</v>
      </c>
      <c r="AD308" s="729">
        <v>45814</v>
      </c>
      <c r="AE308" s="729">
        <v>45814</v>
      </c>
      <c r="AF308" s="729">
        <v>45814</v>
      </c>
      <c r="AG308" s="729">
        <v>45814</v>
      </c>
      <c r="AH308" s="729">
        <v>45814</v>
      </c>
      <c r="AI308" s="729">
        <v>45814</v>
      </c>
    </row>
    <row r="309" spans="3:35" outlineLevel="1" x14ac:dyDescent="0.2">
      <c r="C309" s="45">
        <v>17</v>
      </c>
      <c r="D309" s="718">
        <v>0</v>
      </c>
      <c r="E309" s="731">
        <v>0</v>
      </c>
      <c r="F309" s="718" t="s">
        <v>147</v>
      </c>
      <c r="H309" s="164"/>
      <c r="K309" s="164"/>
      <c r="N309" s="164"/>
      <c r="Q309" s="732" t="s">
        <v>583</v>
      </c>
      <c r="R309" s="726"/>
      <c r="S309" s="727"/>
      <c r="T309" s="727"/>
      <c r="U309" s="727"/>
      <c r="V309" s="727"/>
      <c r="W309" s="728"/>
      <c r="X309" s="729">
        <v>30753</v>
      </c>
      <c r="Y309" s="729">
        <v>30753</v>
      </c>
      <c r="Z309" s="729">
        <v>30753</v>
      </c>
      <c r="AA309" s="729">
        <v>30753</v>
      </c>
      <c r="AB309" s="729">
        <v>30753</v>
      </c>
      <c r="AC309" s="729">
        <v>30753</v>
      </c>
      <c r="AD309" s="729">
        <v>30753</v>
      </c>
      <c r="AE309" s="729">
        <v>30753</v>
      </c>
      <c r="AF309" s="729">
        <v>30753</v>
      </c>
      <c r="AG309" s="729">
        <v>30753</v>
      </c>
      <c r="AH309" s="729">
        <v>30753</v>
      </c>
      <c r="AI309" s="729">
        <v>30753</v>
      </c>
    </row>
    <row r="310" spans="3:35" outlineLevel="1" x14ac:dyDescent="0.2">
      <c r="C310" s="45">
        <v>18</v>
      </c>
      <c r="D310" s="718">
        <v>0</v>
      </c>
      <c r="E310" s="731">
        <v>0</v>
      </c>
      <c r="F310" s="718" t="s">
        <v>148</v>
      </c>
      <c r="H310" s="164"/>
      <c r="K310" s="164"/>
      <c r="N310" s="164"/>
      <c r="Q310" s="732" t="s">
        <v>583</v>
      </c>
      <c r="R310" s="726"/>
      <c r="S310" s="727"/>
      <c r="T310" s="727"/>
      <c r="U310" s="727"/>
      <c r="V310" s="727"/>
      <c r="W310" s="728"/>
      <c r="X310" s="729">
        <v>22000</v>
      </c>
      <c r="Y310" s="729">
        <v>22000</v>
      </c>
      <c r="Z310" s="729">
        <v>22000</v>
      </c>
      <c r="AA310" s="729">
        <v>22000</v>
      </c>
      <c r="AB310" s="729">
        <v>22000</v>
      </c>
      <c r="AC310" s="729">
        <v>22000</v>
      </c>
      <c r="AD310" s="729">
        <v>22000</v>
      </c>
      <c r="AE310" s="729">
        <v>22000</v>
      </c>
      <c r="AF310" s="729">
        <v>22000</v>
      </c>
      <c r="AG310" s="729">
        <v>22000</v>
      </c>
      <c r="AH310" s="729">
        <v>22000</v>
      </c>
      <c r="AI310" s="729">
        <v>22000</v>
      </c>
    </row>
    <row r="311" spans="3:35" outlineLevel="1" x14ac:dyDescent="0.2">
      <c r="C311" s="45">
        <v>19</v>
      </c>
      <c r="D311" s="718">
        <v>0</v>
      </c>
      <c r="E311" s="731">
        <v>0</v>
      </c>
      <c r="F311" s="718" t="s">
        <v>149</v>
      </c>
      <c r="H311" s="164"/>
      <c r="K311" s="164"/>
      <c r="N311" s="164"/>
      <c r="Q311" s="732" t="s">
        <v>583</v>
      </c>
      <c r="R311" s="726"/>
      <c r="S311" s="727"/>
      <c r="T311" s="727"/>
      <c r="U311" s="727"/>
      <c r="V311" s="727"/>
      <c r="W311" s="728"/>
      <c r="X311" s="729">
        <v>3000</v>
      </c>
      <c r="Y311" s="729">
        <v>3000</v>
      </c>
      <c r="Z311" s="729">
        <v>3000</v>
      </c>
      <c r="AA311" s="729">
        <v>3000</v>
      </c>
      <c r="AB311" s="729">
        <v>3000</v>
      </c>
      <c r="AC311" s="729">
        <v>3000</v>
      </c>
      <c r="AD311" s="729">
        <v>3000</v>
      </c>
      <c r="AE311" s="729">
        <v>3000</v>
      </c>
      <c r="AF311" s="729">
        <v>3000</v>
      </c>
      <c r="AG311" s="729">
        <v>3000</v>
      </c>
      <c r="AH311" s="729">
        <v>3000</v>
      </c>
      <c r="AI311" s="729">
        <v>3000</v>
      </c>
    </row>
    <row r="312" spans="3:35" outlineLevel="1" x14ac:dyDescent="0.2">
      <c r="C312" s="45">
        <v>20</v>
      </c>
      <c r="D312" s="718">
        <v>0</v>
      </c>
      <c r="E312" s="731">
        <v>0</v>
      </c>
      <c r="F312" s="718" t="s">
        <v>150</v>
      </c>
      <c r="H312" s="164"/>
      <c r="K312" s="164"/>
      <c r="N312" s="164"/>
      <c r="Q312" s="732" t="s">
        <v>583</v>
      </c>
      <c r="R312" s="726"/>
      <c r="S312" s="727"/>
      <c r="T312" s="727"/>
      <c r="U312" s="727"/>
      <c r="V312" s="727"/>
      <c r="W312" s="728"/>
      <c r="X312" s="729">
        <v>380</v>
      </c>
      <c r="Y312" s="729">
        <v>380</v>
      </c>
      <c r="Z312" s="729">
        <v>380</v>
      </c>
      <c r="AA312" s="729">
        <v>380</v>
      </c>
      <c r="AB312" s="729">
        <v>380</v>
      </c>
      <c r="AC312" s="729">
        <v>380</v>
      </c>
      <c r="AD312" s="729">
        <v>380</v>
      </c>
      <c r="AE312" s="729">
        <v>380</v>
      </c>
      <c r="AF312" s="729">
        <v>380</v>
      </c>
      <c r="AG312" s="729">
        <v>380</v>
      </c>
      <c r="AH312" s="729">
        <v>380</v>
      </c>
      <c r="AI312" s="729">
        <v>380</v>
      </c>
    </row>
    <row r="313" spans="3:35" outlineLevel="1" x14ac:dyDescent="0.2">
      <c r="C313" s="45">
        <v>21</v>
      </c>
      <c r="D313" s="718">
        <v>0</v>
      </c>
      <c r="E313" s="731">
        <v>0</v>
      </c>
      <c r="F313" s="718" t="s">
        <v>151</v>
      </c>
      <c r="H313" s="164"/>
      <c r="K313" s="164"/>
      <c r="N313" s="164"/>
      <c r="Q313" s="732" t="s">
        <v>583</v>
      </c>
      <c r="R313" s="726"/>
      <c r="S313" s="727"/>
      <c r="T313" s="727"/>
      <c r="U313" s="727"/>
      <c r="V313" s="727"/>
      <c r="W313" s="728"/>
      <c r="X313" s="729">
        <v>1380</v>
      </c>
      <c r="Y313" s="729">
        <v>1380</v>
      </c>
      <c r="Z313" s="729">
        <v>1380</v>
      </c>
      <c r="AA313" s="729">
        <v>1380</v>
      </c>
      <c r="AB313" s="729">
        <v>1380</v>
      </c>
      <c r="AC313" s="729">
        <v>1380</v>
      </c>
      <c r="AD313" s="729">
        <v>1380</v>
      </c>
      <c r="AE313" s="729">
        <v>1380</v>
      </c>
      <c r="AF313" s="729">
        <v>1380</v>
      </c>
      <c r="AG313" s="729">
        <v>1380</v>
      </c>
      <c r="AH313" s="729">
        <v>1380</v>
      </c>
      <c r="AI313" s="729">
        <v>1380</v>
      </c>
    </row>
    <row r="314" spans="3:35" outlineLevel="1" x14ac:dyDescent="0.2">
      <c r="C314" s="45">
        <v>22</v>
      </c>
      <c r="D314" s="718">
        <v>0</v>
      </c>
      <c r="E314" s="731">
        <v>0</v>
      </c>
      <c r="F314" s="718" t="s">
        <v>658</v>
      </c>
      <c r="H314" s="164"/>
      <c r="K314" s="164"/>
      <c r="N314" s="164"/>
      <c r="Q314" s="732" t="s">
        <v>583</v>
      </c>
      <c r="R314" s="726"/>
      <c r="S314" s="727"/>
      <c r="T314" s="727"/>
      <c r="U314" s="727"/>
      <c r="V314" s="727"/>
      <c r="W314" s="728"/>
      <c r="X314" s="729">
        <v>3362</v>
      </c>
      <c r="Y314" s="729">
        <v>3362</v>
      </c>
      <c r="Z314" s="729">
        <v>3362</v>
      </c>
      <c r="AA314" s="729">
        <v>3362</v>
      </c>
      <c r="AB314" s="729">
        <v>3362</v>
      </c>
      <c r="AC314" s="729">
        <v>3362</v>
      </c>
      <c r="AD314" s="729">
        <v>3362</v>
      </c>
      <c r="AE314" s="729">
        <v>3362</v>
      </c>
      <c r="AF314" s="729">
        <v>3362</v>
      </c>
      <c r="AG314" s="729">
        <v>3362</v>
      </c>
      <c r="AH314" s="729">
        <v>3362</v>
      </c>
      <c r="AI314" s="729">
        <v>3362</v>
      </c>
    </row>
    <row r="315" spans="3:35" outlineLevel="1" x14ac:dyDescent="0.2">
      <c r="C315" s="45" t="s">
        <v>152</v>
      </c>
      <c r="D315" s="718">
        <v>0</v>
      </c>
      <c r="E315" s="731">
        <v>0</v>
      </c>
      <c r="F315" s="718" t="s">
        <v>152</v>
      </c>
      <c r="H315" s="164"/>
      <c r="K315" s="164"/>
      <c r="N315" s="164"/>
      <c r="Q315" s="732" t="s">
        <v>583</v>
      </c>
      <c r="R315" s="726"/>
      <c r="S315" s="727"/>
      <c r="T315" s="727"/>
      <c r="U315" s="727"/>
      <c r="V315" s="727"/>
      <c r="W315" s="728"/>
      <c r="X315" s="729">
        <v>0</v>
      </c>
      <c r="Y315" s="729">
        <v>0</v>
      </c>
      <c r="Z315" s="729">
        <v>0</v>
      </c>
      <c r="AA315" s="729">
        <v>0</v>
      </c>
      <c r="AB315" s="729">
        <v>0</v>
      </c>
      <c r="AC315" s="729">
        <v>0</v>
      </c>
      <c r="AD315" s="729">
        <v>0</v>
      </c>
      <c r="AE315" s="729">
        <v>0</v>
      </c>
      <c r="AF315" s="729">
        <v>0</v>
      </c>
      <c r="AG315" s="729">
        <v>0</v>
      </c>
      <c r="AH315" s="729">
        <v>0</v>
      </c>
      <c r="AI315" s="729">
        <v>0</v>
      </c>
    </row>
    <row r="316" spans="3:35" outlineLevel="1" x14ac:dyDescent="0.2">
      <c r="C316" s="45">
        <v>24</v>
      </c>
      <c r="D316" s="718">
        <v>0</v>
      </c>
      <c r="E316" s="731">
        <v>0</v>
      </c>
      <c r="F316" s="718" t="s">
        <v>2</v>
      </c>
      <c r="H316" s="164"/>
      <c r="K316" s="164"/>
      <c r="N316" s="164"/>
      <c r="Q316" s="732" t="s">
        <v>583</v>
      </c>
      <c r="R316" s="726"/>
      <c r="S316" s="727"/>
      <c r="T316" s="727"/>
      <c r="U316" s="727"/>
      <c r="V316" s="727"/>
      <c r="W316" s="728"/>
      <c r="X316" s="729">
        <v>1781</v>
      </c>
      <c r="Y316" s="729">
        <v>1781</v>
      </c>
      <c r="Z316" s="729">
        <v>1781</v>
      </c>
      <c r="AA316" s="729">
        <v>1781</v>
      </c>
      <c r="AB316" s="729">
        <v>1781</v>
      </c>
      <c r="AC316" s="729">
        <v>1781</v>
      </c>
      <c r="AD316" s="729">
        <v>1781</v>
      </c>
      <c r="AE316" s="729">
        <v>1781</v>
      </c>
      <c r="AF316" s="729">
        <v>1781</v>
      </c>
      <c r="AG316" s="729">
        <v>1781</v>
      </c>
      <c r="AH316" s="729">
        <v>1781</v>
      </c>
      <c r="AI316" s="729">
        <v>1781</v>
      </c>
    </row>
    <row r="317" spans="3:35" outlineLevel="1" x14ac:dyDescent="0.2">
      <c r="C317" s="45">
        <v>25</v>
      </c>
      <c r="D317" s="718">
        <v>0</v>
      </c>
      <c r="E317" s="731">
        <v>0</v>
      </c>
      <c r="F317" s="718" t="s">
        <v>153</v>
      </c>
      <c r="H317" s="164"/>
      <c r="K317" s="164"/>
      <c r="N317" s="164"/>
      <c r="Q317" s="732" t="s">
        <v>583</v>
      </c>
      <c r="R317" s="726"/>
      <c r="S317" s="727"/>
      <c r="T317" s="727"/>
      <c r="U317" s="727"/>
      <c r="V317" s="727"/>
      <c r="W317" s="728"/>
      <c r="X317" s="729">
        <v>10021.179999999997</v>
      </c>
      <c r="Y317" s="729">
        <v>10021.179999999997</v>
      </c>
      <c r="Z317" s="729">
        <v>10021.179999999997</v>
      </c>
      <c r="AA317" s="729">
        <v>10021.179999999997</v>
      </c>
      <c r="AB317" s="729">
        <v>10021.179999999997</v>
      </c>
      <c r="AC317" s="729">
        <v>10021.179999999997</v>
      </c>
      <c r="AD317" s="729">
        <v>10021.179999999997</v>
      </c>
      <c r="AE317" s="729">
        <v>10021.179999999997</v>
      </c>
      <c r="AF317" s="729">
        <v>10021.179999999997</v>
      </c>
      <c r="AG317" s="729">
        <v>10021.179999999997</v>
      </c>
      <c r="AH317" s="729">
        <v>10021.179999999997</v>
      </c>
      <c r="AI317" s="729">
        <v>10021.179999999997</v>
      </c>
    </row>
    <row r="318" spans="3:35" outlineLevel="1" x14ac:dyDescent="0.2">
      <c r="C318" s="45" t="s">
        <v>154</v>
      </c>
      <c r="D318" s="718">
        <v>0</v>
      </c>
      <c r="E318" s="731">
        <v>0</v>
      </c>
      <c r="F318" s="718" t="s">
        <v>155</v>
      </c>
      <c r="H318" s="164"/>
      <c r="K318" s="164"/>
      <c r="N318" s="164"/>
      <c r="Q318" s="732" t="s">
        <v>583</v>
      </c>
      <c r="R318" s="726"/>
      <c r="S318" s="727"/>
      <c r="T318" s="727"/>
      <c r="U318" s="727"/>
      <c r="V318" s="727"/>
      <c r="W318" s="728"/>
      <c r="X318" s="729">
        <v>0</v>
      </c>
      <c r="Y318" s="729">
        <v>0</v>
      </c>
      <c r="Z318" s="729">
        <v>0</v>
      </c>
      <c r="AA318" s="729">
        <v>0</v>
      </c>
      <c r="AB318" s="729">
        <v>0</v>
      </c>
      <c r="AC318" s="729">
        <v>0</v>
      </c>
      <c r="AD318" s="729">
        <v>0</v>
      </c>
      <c r="AE318" s="729">
        <v>0</v>
      </c>
      <c r="AF318" s="729">
        <v>0</v>
      </c>
      <c r="AG318" s="729">
        <v>0</v>
      </c>
      <c r="AH318" s="729">
        <v>0</v>
      </c>
      <c r="AI318" s="729">
        <v>0</v>
      </c>
    </row>
    <row r="319" spans="3:35" outlineLevel="1" x14ac:dyDescent="0.2">
      <c r="C319" s="45" t="s">
        <v>156</v>
      </c>
      <c r="D319" s="718">
        <v>0</v>
      </c>
      <c r="E319" s="731">
        <v>0</v>
      </c>
      <c r="F319" s="718" t="s">
        <v>157</v>
      </c>
      <c r="H319" s="164"/>
      <c r="K319" s="164"/>
      <c r="N319" s="164"/>
      <c r="Q319" s="732" t="s">
        <v>583</v>
      </c>
      <c r="R319" s="726"/>
      <c r="S319" s="727"/>
      <c r="T319" s="727"/>
      <c r="U319" s="727"/>
      <c r="V319" s="727"/>
      <c r="W319" s="728"/>
      <c r="X319" s="729">
        <v>0</v>
      </c>
      <c r="Y319" s="729">
        <v>0</v>
      </c>
      <c r="Z319" s="729">
        <v>0</v>
      </c>
      <c r="AA319" s="729">
        <v>0</v>
      </c>
      <c r="AB319" s="729">
        <v>0</v>
      </c>
      <c r="AC319" s="729">
        <v>0</v>
      </c>
      <c r="AD319" s="729">
        <v>0</v>
      </c>
      <c r="AE319" s="729">
        <v>0</v>
      </c>
      <c r="AF319" s="729">
        <v>0</v>
      </c>
      <c r="AG319" s="729">
        <v>0</v>
      </c>
      <c r="AH319" s="729">
        <v>0</v>
      </c>
      <c r="AI319" s="729">
        <v>0</v>
      </c>
    </row>
    <row r="320" spans="3:35" outlineLevel="1" x14ac:dyDescent="0.2">
      <c r="C320" s="45" t="s">
        <v>152</v>
      </c>
      <c r="D320" s="718">
        <v>0</v>
      </c>
      <c r="E320" s="731">
        <v>0</v>
      </c>
      <c r="F320" s="718" t="s">
        <v>152</v>
      </c>
      <c r="H320" s="164"/>
      <c r="K320" s="164"/>
      <c r="N320" s="164"/>
      <c r="Q320" s="732" t="s">
        <v>583</v>
      </c>
      <c r="R320" s="726"/>
      <c r="S320" s="727"/>
      <c r="T320" s="727"/>
      <c r="U320" s="727"/>
      <c r="V320" s="727"/>
      <c r="W320" s="728"/>
      <c r="X320" s="729">
        <v>0</v>
      </c>
      <c r="Y320" s="729">
        <v>0</v>
      </c>
      <c r="Z320" s="729">
        <v>0</v>
      </c>
      <c r="AA320" s="729">
        <v>0</v>
      </c>
      <c r="AB320" s="729">
        <v>0</v>
      </c>
      <c r="AC320" s="729">
        <v>0</v>
      </c>
      <c r="AD320" s="729">
        <v>0</v>
      </c>
      <c r="AE320" s="729">
        <v>0</v>
      </c>
      <c r="AF320" s="729">
        <v>0</v>
      </c>
      <c r="AG320" s="729">
        <v>0</v>
      </c>
      <c r="AH320" s="729">
        <v>0</v>
      </c>
      <c r="AI320" s="729">
        <v>0</v>
      </c>
    </row>
    <row r="321" spans="3:35" outlineLevel="1" x14ac:dyDescent="0.2">
      <c r="C321" s="45">
        <v>29</v>
      </c>
      <c r="D321" s="718">
        <v>0</v>
      </c>
      <c r="E321" s="731">
        <v>0</v>
      </c>
      <c r="F321" s="718" t="s">
        <v>158</v>
      </c>
      <c r="H321" s="164"/>
      <c r="K321" s="164"/>
      <c r="N321" s="164"/>
      <c r="Q321" s="732" t="s">
        <v>583</v>
      </c>
      <c r="R321" s="726"/>
      <c r="S321" s="727"/>
      <c r="T321" s="727"/>
      <c r="U321" s="727"/>
      <c r="V321" s="727"/>
      <c r="W321" s="728"/>
      <c r="X321" s="729">
        <v>0</v>
      </c>
      <c r="Y321" s="729">
        <v>0</v>
      </c>
      <c r="Z321" s="729">
        <v>0</v>
      </c>
      <c r="AA321" s="729">
        <v>0</v>
      </c>
      <c r="AB321" s="729">
        <v>0</v>
      </c>
      <c r="AC321" s="729">
        <v>0</v>
      </c>
      <c r="AD321" s="729">
        <v>0</v>
      </c>
      <c r="AE321" s="729">
        <v>0</v>
      </c>
      <c r="AF321" s="729">
        <v>0</v>
      </c>
      <c r="AG321" s="729">
        <v>0</v>
      </c>
      <c r="AH321" s="729">
        <v>0</v>
      </c>
      <c r="AI321" s="729">
        <v>0</v>
      </c>
    </row>
    <row r="322" spans="3:35" outlineLevel="1" x14ac:dyDescent="0.2">
      <c r="C322" s="45">
        <v>30</v>
      </c>
      <c r="D322" s="718">
        <v>0</v>
      </c>
      <c r="E322" s="731">
        <v>0</v>
      </c>
      <c r="F322" s="718" t="s">
        <v>159</v>
      </c>
      <c r="H322" s="164"/>
      <c r="K322" s="164"/>
      <c r="N322" s="164"/>
      <c r="Q322" s="732" t="s">
        <v>583</v>
      </c>
      <c r="R322" s="726"/>
      <c r="S322" s="727"/>
      <c r="T322" s="727"/>
      <c r="U322" s="727"/>
      <c r="V322" s="727"/>
      <c r="W322" s="728"/>
      <c r="X322" s="729">
        <v>565.42000000000007</v>
      </c>
      <c r="Y322" s="729">
        <v>565.42000000000007</v>
      </c>
      <c r="Z322" s="729">
        <v>565.42000000000007</v>
      </c>
      <c r="AA322" s="729">
        <v>565.42000000000007</v>
      </c>
      <c r="AB322" s="729">
        <v>565.42000000000007</v>
      </c>
      <c r="AC322" s="729">
        <v>565.42000000000007</v>
      </c>
      <c r="AD322" s="729">
        <v>565.42000000000007</v>
      </c>
      <c r="AE322" s="729">
        <v>565.42000000000007</v>
      </c>
      <c r="AF322" s="729">
        <v>565.42000000000007</v>
      </c>
      <c r="AG322" s="729">
        <v>565.42000000000007</v>
      </c>
      <c r="AH322" s="729">
        <v>565.42000000000007</v>
      </c>
      <c r="AI322" s="729">
        <v>565.42000000000007</v>
      </c>
    </row>
    <row r="323" spans="3:35" outlineLevel="1" x14ac:dyDescent="0.2">
      <c r="C323" s="45" t="s">
        <v>152</v>
      </c>
      <c r="D323" s="718">
        <v>0</v>
      </c>
      <c r="E323" s="731">
        <v>0</v>
      </c>
      <c r="F323" s="718" t="s">
        <v>152</v>
      </c>
      <c r="H323" s="164"/>
      <c r="K323" s="164"/>
      <c r="N323" s="164"/>
      <c r="Q323" s="732" t="s">
        <v>583</v>
      </c>
      <c r="R323" s="726"/>
      <c r="S323" s="727"/>
      <c r="T323" s="727"/>
      <c r="U323" s="727"/>
      <c r="V323" s="727"/>
      <c r="W323" s="728"/>
      <c r="X323" s="729">
        <v>0</v>
      </c>
      <c r="Y323" s="729">
        <v>0</v>
      </c>
      <c r="Z323" s="729">
        <v>0</v>
      </c>
      <c r="AA323" s="729">
        <v>0</v>
      </c>
      <c r="AB323" s="729">
        <v>0</v>
      </c>
      <c r="AC323" s="729">
        <v>0</v>
      </c>
      <c r="AD323" s="729">
        <v>0</v>
      </c>
      <c r="AE323" s="729">
        <v>0</v>
      </c>
      <c r="AF323" s="729">
        <v>0</v>
      </c>
      <c r="AG323" s="729">
        <v>0</v>
      </c>
      <c r="AH323" s="729">
        <v>0</v>
      </c>
      <c r="AI323" s="729">
        <v>0</v>
      </c>
    </row>
    <row r="324" spans="3:35" outlineLevel="1" x14ac:dyDescent="0.2">
      <c r="C324" s="45" t="s">
        <v>160</v>
      </c>
      <c r="D324" s="718">
        <v>0</v>
      </c>
      <c r="E324" s="731">
        <v>0</v>
      </c>
      <c r="F324" s="718" t="s">
        <v>161</v>
      </c>
      <c r="H324" s="164"/>
      <c r="K324" s="164"/>
      <c r="N324" s="164"/>
      <c r="Q324" s="732" t="s">
        <v>583</v>
      </c>
      <c r="R324" s="726"/>
      <c r="S324" s="727"/>
      <c r="T324" s="727"/>
      <c r="U324" s="727"/>
      <c r="V324" s="727"/>
      <c r="W324" s="728"/>
      <c r="X324" s="729">
        <v>0</v>
      </c>
      <c r="Y324" s="729">
        <v>0</v>
      </c>
      <c r="Z324" s="729">
        <v>0</v>
      </c>
      <c r="AA324" s="729">
        <v>0</v>
      </c>
      <c r="AB324" s="729">
        <v>0</v>
      </c>
      <c r="AC324" s="729">
        <v>0</v>
      </c>
      <c r="AD324" s="729">
        <v>0</v>
      </c>
      <c r="AE324" s="729">
        <v>0</v>
      </c>
      <c r="AF324" s="729">
        <v>0</v>
      </c>
      <c r="AG324" s="729">
        <v>0</v>
      </c>
      <c r="AH324" s="729">
        <v>0</v>
      </c>
      <c r="AI324" s="729">
        <v>0</v>
      </c>
    </row>
    <row r="325" spans="3:35" outlineLevel="1" x14ac:dyDescent="0.2">
      <c r="C325" s="45" t="s">
        <v>162</v>
      </c>
      <c r="D325" s="718">
        <v>0</v>
      </c>
      <c r="E325" s="731">
        <v>0</v>
      </c>
      <c r="F325" s="718" t="s">
        <v>659</v>
      </c>
      <c r="H325" s="164"/>
      <c r="K325" s="164"/>
      <c r="N325" s="164"/>
      <c r="Q325" s="732" t="s">
        <v>583</v>
      </c>
      <c r="R325" s="726"/>
      <c r="S325" s="727"/>
      <c r="T325" s="727"/>
      <c r="U325" s="727"/>
      <c r="V325" s="727"/>
      <c r="W325" s="728"/>
      <c r="X325" s="729">
        <v>0</v>
      </c>
      <c r="Y325" s="729">
        <v>0</v>
      </c>
      <c r="Z325" s="729">
        <v>0</v>
      </c>
      <c r="AA325" s="729">
        <v>0</v>
      </c>
      <c r="AB325" s="729">
        <v>0</v>
      </c>
      <c r="AC325" s="729">
        <v>0</v>
      </c>
      <c r="AD325" s="729">
        <v>0</v>
      </c>
      <c r="AE325" s="729">
        <v>0</v>
      </c>
      <c r="AF325" s="729">
        <v>0</v>
      </c>
      <c r="AG325" s="729">
        <v>0</v>
      </c>
      <c r="AH325" s="729">
        <v>0</v>
      </c>
      <c r="AI325" s="729">
        <v>0</v>
      </c>
    </row>
    <row r="326" spans="3:35" outlineLevel="1" x14ac:dyDescent="0.2">
      <c r="C326" s="45" t="s">
        <v>163</v>
      </c>
      <c r="D326" s="718">
        <v>0</v>
      </c>
      <c r="E326" s="731">
        <v>0</v>
      </c>
      <c r="F326" s="718" t="s">
        <v>164</v>
      </c>
      <c r="H326" s="164"/>
      <c r="K326" s="164"/>
      <c r="N326" s="164"/>
      <c r="Q326" s="732" t="s">
        <v>583</v>
      </c>
      <c r="R326" s="726"/>
      <c r="S326" s="727"/>
      <c r="T326" s="727"/>
      <c r="U326" s="727"/>
      <c r="V326" s="727"/>
      <c r="W326" s="728"/>
      <c r="X326" s="729">
        <v>1000</v>
      </c>
      <c r="Y326" s="729">
        <v>1000</v>
      </c>
      <c r="Z326" s="729">
        <v>1000</v>
      </c>
      <c r="AA326" s="729">
        <v>1000</v>
      </c>
      <c r="AB326" s="729">
        <v>1000</v>
      </c>
      <c r="AC326" s="729">
        <v>1000</v>
      </c>
      <c r="AD326" s="729">
        <v>1000</v>
      </c>
      <c r="AE326" s="729">
        <v>1000</v>
      </c>
      <c r="AF326" s="729">
        <v>1000</v>
      </c>
      <c r="AG326" s="729">
        <v>1000</v>
      </c>
      <c r="AH326" s="729">
        <v>1000</v>
      </c>
      <c r="AI326" s="729">
        <v>1000</v>
      </c>
    </row>
    <row r="327" spans="3:35" outlineLevel="1" x14ac:dyDescent="0.2">
      <c r="C327" s="45" t="s">
        <v>152</v>
      </c>
      <c r="D327" s="718">
        <v>0</v>
      </c>
      <c r="E327" s="731">
        <v>0</v>
      </c>
      <c r="F327" s="718" t="s">
        <v>152</v>
      </c>
      <c r="H327" s="164"/>
      <c r="K327" s="164"/>
      <c r="N327" s="164"/>
      <c r="Q327" s="732" t="s">
        <v>583</v>
      </c>
      <c r="R327" s="726"/>
      <c r="S327" s="727"/>
      <c r="T327" s="727"/>
      <c r="U327" s="727"/>
      <c r="V327" s="727"/>
      <c r="W327" s="728"/>
      <c r="X327" s="729">
        <v>0</v>
      </c>
      <c r="Y327" s="729">
        <v>0</v>
      </c>
      <c r="Z327" s="729">
        <v>0</v>
      </c>
      <c r="AA327" s="729">
        <v>0</v>
      </c>
      <c r="AB327" s="729">
        <v>0</v>
      </c>
      <c r="AC327" s="729">
        <v>0</v>
      </c>
      <c r="AD327" s="729">
        <v>0</v>
      </c>
      <c r="AE327" s="729">
        <v>0</v>
      </c>
      <c r="AF327" s="729">
        <v>0</v>
      </c>
      <c r="AG327" s="729">
        <v>0</v>
      </c>
      <c r="AH327" s="729">
        <v>0</v>
      </c>
      <c r="AI327" s="729">
        <v>0</v>
      </c>
    </row>
    <row r="328" spans="3:35" outlineLevel="1" x14ac:dyDescent="0.2">
      <c r="C328" s="45" t="s">
        <v>165</v>
      </c>
      <c r="D328" s="718">
        <v>0</v>
      </c>
      <c r="E328" s="731">
        <v>0</v>
      </c>
      <c r="F328" s="718" t="s">
        <v>656</v>
      </c>
      <c r="H328" s="164"/>
      <c r="K328" s="164"/>
      <c r="N328" s="164"/>
      <c r="Q328" s="732" t="s">
        <v>583</v>
      </c>
      <c r="R328" s="726"/>
      <c r="S328" s="727"/>
      <c r="T328" s="727"/>
      <c r="U328" s="727"/>
      <c r="V328" s="727"/>
      <c r="W328" s="728"/>
      <c r="X328" s="729">
        <v>0</v>
      </c>
      <c r="Y328" s="729">
        <v>0</v>
      </c>
      <c r="Z328" s="729">
        <v>0</v>
      </c>
      <c r="AA328" s="729">
        <v>0</v>
      </c>
      <c r="AB328" s="729">
        <v>0</v>
      </c>
      <c r="AC328" s="729">
        <v>0</v>
      </c>
      <c r="AD328" s="729">
        <v>0</v>
      </c>
      <c r="AE328" s="729">
        <v>0</v>
      </c>
      <c r="AF328" s="729">
        <v>0</v>
      </c>
      <c r="AG328" s="729">
        <v>0</v>
      </c>
      <c r="AH328" s="729">
        <v>0</v>
      </c>
      <c r="AI328" s="729">
        <v>0</v>
      </c>
    </row>
    <row r="329" spans="3:35" outlineLevel="1" x14ac:dyDescent="0.2">
      <c r="C329" s="45" t="s">
        <v>166</v>
      </c>
      <c r="D329" s="718">
        <v>0</v>
      </c>
      <c r="E329" s="731">
        <v>0</v>
      </c>
      <c r="F329" s="718" t="s">
        <v>657</v>
      </c>
      <c r="H329" s="164"/>
      <c r="K329" s="164"/>
      <c r="N329" s="164"/>
      <c r="Q329" s="732" t="s">
        <v>583</v>
      </c>
      <c r="R329" s="726"/>
      <c r="S329" s="727"/>
      <c r="T329" s="727"/>
      <c r="U329" s="727"/>
      <c r="V329" s="727"/>
      <c r="W329" s="728"/>
      <c r="X329" s="729">
        <v>3362</v>
      </c>
      <c r="Y329" s="729">
        <v>3362</v>
      </c>
      <c r="Z329" s="729">
        <v>3362</v>
      </c>
      <c r="AA329" s="729">
        <v>3362</v>
      </c>
      <c r="AB329" s="729">
        <v>3362</v>
      </c>
      <c r="AC329" s="729">
        <v>3362</v>
      </c>
      <c r="AD329" s="729">
        <v>3362</v>
      </c>
      <c r="AE329" s="729">
        <v>3362</v>
      </c>
      <c r="AF329" s="729">
        <v>3362</v>
      </c>
      <c r="AG329" s="729">
        <v>3362</v>
      </c>
      <c r="AH329" s="729">
        <v>3362</v>
      </c>
      <c r="AI329" s="729">
        <v>3362</v>
      </c>
    </row>
    <row r="330" spans="3:35" outlineLevel="1" x14ac:dyDescent="0.2">
      <c r="C330" s="45" t="s">
        <v>152</v>
      </c>
      <c r="D330" s="718">
        <v>0</v>
      </c>
      <c r="E330" s="731">
        <v>0</v>
      </c>
      <c r="F330" s="718" t="s">
        <v>152</v>
      </c>
      <c r="H330" s="164"/>
      <c r="K330" s="164"/>
      <c r="N330" s="164"/>
      <c r="Q330" s="732" t="s">
        <v>583</v>
      </c>
      <c r="R330" s="726"/>
      <c r="S330" s="727"/>
      <c r="T330" s="727"/>
      <c r="U330" s="727"/>
      <c r="V330" s="727"/>
      <c r="W330" s="728"/>
      <c r="X330" s="729">
        <v>0</v>
      </c>
      <c r="Y330" s="729">
        <v>0</v>
      </c>
      <c r="Z330" s="729">
        <v>0</v>
      </c>
      <c r="AA330" s="729">
        <v>0</v>
      </c>
      <c r="AB330" s="729">
        <v>0</v>
      </c>
      <c r="AC330" s="729">
        <v>0</v>
      </c>
      <c r="AD330" s="729">
        <v>0</v>
      </c>
      <c r="AE330" s="729">
        <v>0</v>
      </c>
      <c r="AF330" s="729">
        <v>0</v>
      </c>
      <c r="AG330" s="729">
        <v>0</v>
      </c>
      <c r="AH330" s="729">
        <v>0</v>
      </c>
      <c r="AI330" s="729">
        <v>0</v>
      </c>
    </row>
    <row r="331" spans="3:35" outlineLevel="1" x14ac:dyDescent="0.2">
      <c r="C331" s="45" t="s">
        <v>152</v>
      </c>
      <c r="D331" s="718">
        <v>0</v>
      </c>
      <c r="E331" s="731">
        <v>0</v>
      </c>
      <c r="F331" s="718" t="s">
        <v>152</v>
      </c>
      <c r="H331" s="164"/>
      <c r="K331" s="164"/>
      <c r="N331" s="164"/>
      <c r="Q331" s="732" t="s">
        <v>583</v>
      </c>
      <c r="R331" s="726"/>
      <c r="S331" s="727"/>
      <c r="T331" s="727"/>
      <c r="U331" s="727"/>
      <c r="V331" s="727"/>
      <c r="W331" s="728"/>
      <c r="X331" s="729">
        <v>0</v>
      </c>
      <c r="Y331" s="729">
        <v>0</v>
      </c>
      <c r="Z331" s="729">
        <v>0</v>
      </c>
      <c r="AA331" s="729">
        <v>0</v>
      </c>
      <c r="AB331" s="729">
        <v>0</v>
      </c>
      <c r="AC331" s="729">
        <v>0</v>
      </c>
      <c r="AD331" s="729">
        <v>0</v>
      </c>
      <c r="AE331" s="729">
        <v>0</v>
      </c>
      <c r="AF331" s="729">
        <v>0</v>
      </c>
      <c r="AG331" s="729">
        <v>0</v>
      </c>
      <c r="AH331" s="729">
        <v>0</v>
      </c>
      <c r="AI331" s="729">
        <v>0</v>
      </c>
    </row>
    <row r="332" spans="3:35" outlineLevel="1" x14ac:dyDescent="0.2">
      <c r="C332" s="45" t="s">
        <v>152</v>
      </c>
      <c r="D332" s="718">
        <v>0</v>
      </c>
      <c r="E332" s="731">
        <v>0</v>
      </c>
      <c r="F332" s="718" t="s">
        <v>152</v>
      </c>
      <c r="H332" s="164"/>
      <c r="K332" s="164"/>
      <c r="N332" s="164"/>
      <c r="Q332" s="732" t="s">
        <v>583</v>
      </c>
      <c r="R332" s="726"/>
      <c r="S332" s="727"/>
      <c r="T332" s="727"/>
      <c r="U332" s="727"/>
      <c r="V332" s="727"/>
      <c r="W332" s="728"/>
      <c r="X332" s="729">
        <v>0</v>
      </c>
      <c r="Y332" s="729">
        <v>0</v>
      </c>
      <c r="Z332" s="729">
        <v>0</v>
      </c>
      <c r="AA332" s="729">
        <v>0</v>
      </c>
      <c r="AB332" s="729">
        <v>0</v>
      </c>
      <c r="AC332" s="729">
        <v>0</v>
      </c>
      <c r="AD332" s="729">
        <v>0</v>
      </c>
      <c r="AE332" s="729">
        <v>0</v>
      </c>
      <c r="AF332" s="729">
        <v>0</v>
      </c>
      <c r="AG332" s="729">
        <v>0</v>
      </c>
      <c r="AH332" s="729">
        <v>0</v>
      </c>
      <c r="AI332" s="729">
        <v>0</v>
      </c>
    </row>
    <row r="333" spans="3:35" outlineLevel="1" x14ac:dyDescent="0.2">
      <c r="C333" s="45" t="s">
        <v>152</v>
      </c>
      <c r="D333" s="718">
        <v>0</v>
      </c>
      <c r="E333" s="731">
        <v>0</v>
      </c>
      <c r="F333" s="718" t="s">
        <v>152</v>
      </c>
      <c r="H333" s="164"/>
      <c r="K333" s="164"/>
      <c r="N333" s="164"/>
      <c r="Q333" s="732" t="s">
        <v>583</v>
      </c>
      <c r="R333" s="726"/>
      <c r="S333" s="727"/>
      <c r="T333" s="727"/>
      <c r="U333" s="727"/>
      <c r="V333" s="727"/>
      <c r="W333" s="728"/>
      <c r="X333" s="729">
        <v>0</v>
      </c>
      <c r="Y333" s="729">
        <v>0</v>
      </c>
      <c r="Z333" s="729">
        <v>0</v>
      </c>
      <c r="AA333" s="729">
        <v>0</v>
      </c>
      <c r="AB333" s="729">
        <v>0</v>
      </c>
      <c r="AC333" s="729">
        <v>0</v>
      </c>
      <c r="AD333" s="729">
        <v>0</v>
      </c>
      <c r="AE333" s="729">
        <v>0</v>
      </c>
      <c r="AF333" s="729">
        <v>0</v>
      </c>
      <c r="AG333" s="729">
        <v>0</v>
      </c>
      <c r="AH333" s="729">
        <v>0</v>
      </c>
      <c r="AI333" s="729">
        <v>0</v>
      </c>
    </row>
    <row r="334" spans="3:35" outlineLevel="1" x14ac:dyDescent="0.2">
      <c r="C334" s="45" t="s">
        <v>152</v>
      </c>
      <c r="D334" s="718">
        <v>0</v>
      </c>
      <c r="E334" s="731">
        <v>0</v>
      </c>
      <c r="F334" s="718" t="s">
        <v>152</v>
      </c>
      <c r="H334" s="164"/>
      <c r="K334" s="164"/>
      <c r="N334" s="164"/>
      <c r="Q334" s="732" t="s">
        <v>583</v>
      </c>
      <c r="R334" s="726"/>
      <c r="S334" s="727"/>
      <c r="T334" s="727"/>
      <c r="U334" s="727"/>
      <c r="V334" s="727"/>
      <c r="W334" s="728"/>
      <c r="X334" s="729">
        <v>0</v>
      </c>
      <c r="Y334" s="729">
        <v>0</v>
      </c>
      <c r="Z334" s="729">
        <v>0</v>
      </c>
      <c r="AA334" s="729">
        <v>0</v>
      </c>
      <c r="AB334" s="729">
        <v>0</v>
      </c>
      <c r="AC334" s="729">
        <v>0</v>
      </c>
      <c r="AD334" s="729">
        <v>0</v>
      </c>
      <c r="AE334" s="729">
        <v>0</v>
      </c>
      <c r="AF334" s="729">
        <v>0</v>
      </c>
      <c r="AG334" s="729">
        <v>0</v>
      </c>
      <c r="AH334" s="729">
        <v>0</v>
      </c>
      <c r="AI334" s="729">
        <v>0</v>
      </c>
    </row>
    <row r="335" spans="3:35" outlineLevel="1" x14ac:dyDescent="0.2">
      <c r="C335" s="45" t="s">
        <v>152</v>
      </c>
      <c r="D335" s="718">
        <v>0</v>
      </c>
      <c r="E335" s="731">
        <v>0</v>
      </c>
      <c r="F335" s="718" t="s">
        <v>152</v>
      </c>
      <c r="H335" s="164"/>
      <c r="K335" s="164"/>
      <c r="N335" s="164"/>
      <c r="Q335" s="732" t="s">
        <v>583</v>
      </c>
      <c r="R335" s="726"/>
      <c r="S335" s="727"/>
      <c r="T335" s="727"/>
      <c r="U335" s="727"/>
      <c r="V335" s="727"/>
      <c r="W335" s="728"/>
      <c r="X335" s="729">
        <v>0</v>
      </c>
      <c r="Y335" s="729">
        <v>0</v>
      </c>
      <c r="Z335" s="729">
        <v>0</v>
      </c>
      <c r="AA335" s="729">
        <v>0</v>
      </c>
      <c r="AB335" s="729">
        <v>0</v>
      </c>
      <c r="AC335" s="729">
        <v>0</v>
      </c>
      <c r="AD335" s="729">
        <v>0</v>
      </c>
      <c r="AE335" s="729">
        <v>0</v>
      </c>
      <c r="AF335" s="729">
        <v>0</v>
      </c>
      <c r="AG335" s="729">
        <v>0</v>
      </c>
      <c r="AH335" s="729">
        <v>0</v>
      </c>
      <c r="AI335" s="729">
        <v>0</v>
      </c>
    </row>
    <row r="336" spans="3:35" outlineLevel="1" x14ac:dyDescent="0.2">
      <c r="C336" s="45" t="s">
        <v>152</v>
      </c>
      <c r="D336" s="718">
        <v>0</v>
      </c>
      <c r="E336" s="731">
        <v>0</v>
      </c>
      <c r="F336" s="718" t="s">
        <v>152</v>
      </c>
      <c r="H336" s="164"/>
      <c r="K336" s="164"/>
      <c r="N336" s="164"/>
      <c r="Q336" s="732" t="s">
        <v>583</v>
      </c>
      <c r="R336" s="726"/>
      <c r="S336" s="727"/>
      <c r="T336" s="727"/>
      <c r="U336" s="727"/>
      <c r="V336" s="727"/>
      <c r="W336" s="728"/>
      <c r="X336" s="729">
        <v>0</v>
      </c>
      <c r="Y336" s="729">
        <v>0</v>
      </c>
      <c r="Z336" s="729">
        <v>0</v>
      </c>
      <c r="AA336" s="729">
        <v>0</v>
      </c>
      <c r="AB336" s="729">
        <v>0</v>
      </c>
      <c r="AC336" s="729">
        <v>0</v>
      </c>
      <c r="AD336" s="729">
        <v>0</v>
      </c>
      <c r="AE336" s="729">
        <v>0</v>
      </c>
      <c r="AF336" s="729">
        <v>0</v>
      </c>
      <c r="AG336" s="729">
        <v>0</v>
      </c>
      <c r="AH336" s="729">
        <v>0</v>
      </c>
      <c r="AI336" s="729">
        <v>0</v>
      </c>
    </row>
    <row r="337" spans="3:35" outlineLevel="1" x14ac:dyDescent="0.2">
      <c r="C337" s="45" t="s">
        <v>152</v>
      </c>
      <c r="D337" s="718">
        <v>0</v>
      </c>
      <c r="E337" s="731">
        <v>0</v>
      </c>
      <c r="F337" s="718" t="s">
        <v>152</v>
      </c>
      <c r="H337" s="164"/>
      <c r="K337" s="164"/>
      <c r="N337" s="164"/>
      <c r="Q337" s="732" t="s">
        <v>583</v>
      </c>
      <c r="R337" s="726"/>
      <c r="S337" s="727"/>
      <c r="T337" s="727"/>
      <c r="U337" s="727"/>
      <c r="V337" s="727"/>
      <c r="W337" s="728"/>
      <c r="X337" s="729">
        <v>0</v>
      </c>
      <c r="Y337" s="729">
        <v>0</v>
      </c>
      <c r="Z337" s="729">
        <v>0</v>
      </c>
      <c r="AA337" s="729">
        <v>0</v>
      </c>
      <c r="AB337" s="729">
        <v>0</v>
      </c>
      <c r="AC337" s="729">
        <v>0</v>
      </c>
      <c r="AD337" s="729">
        <v>0</v>
      </c>
      <c r="AE337" s="729">
        <v>0</v>
      </c>
      <c r="AF337" s="729">
        <v>0</v>
      </c>
      <c r="AG337" s="729">
        <v>0</v>
      </c>
      <c r="AH337" s="729">
        <v>0</v>
      </c>
      <c r="AI337" s="729">
        <v>0</v>
      </c>
    </row>
    <row r="338" spans="3:35" outlineLevel="1" x14ac:dyDescent="0.2">
      <c r="C338" s="45" t="s">
        <v>152</v>
      </c>
      <c r="D338" s="718">
        <v>0</v>
      </c>
      <c r="E338" s="731">
        <v>0</v>
      </c>
      <c r="F338" s="718" t="s">
        <v>152</v>
      </c>
      <c r="H338" s="164"/>
      <c r="K338" s="164"/>
      <c r="N338" s="164"/>
      <c r="Q338" s="732" t="s">
        <v>583</v>
      </c>
      <c r="R338" s="726"/>
      <c r="S338" s="727"/>
      <c r="T338" s="727"/>
      <c r="U338" s="727"/>
      <c r="V338" s="727"/>
      <c r="W338" s="728"/>
      <c r="X338" s="729">
        <v>0</v>
      </c>
      <c r="Y338" s="729">
        <v>0</v>
      </c>
      <c r="Z338" s="729">
        <v>0</v>
      </c>
      <c r="AA338" s="729">
        <v>0</v>
      </c>
      <c r="AB338" s="729">
        <v>0</v>
      </c>
      <c r="AC338" s="729">
        <v>0</v>
      </c>
      <c r="AD338" s="729">
        <v>0</v>
      </c>
      <c r="AE338" s="729">
        <v>0</v>
      </c>
      <c r="AF338" s="729">
        <v>0</v>
      </c>
      <c r="AG338" s="729">
        <v>0</v>
      </c>
      <c r="AH338" s="729">
        <v>0</v>
      </c>
      <c r="AI338" s="729">
        <v>0</v>
      </c>
    </row>
    <row r="339" spans="3:35" outlineLevel="1" x14ac:dyDescent="0.2">
      <c r="C339" s="45" t="s">
        <v>152</v>
      </c>
      <c r="D339" s="718">
        <v>0</v>
      </c>
      <c r="E339" s="733">
        <v>0</v>
      </c>
      <c r="F339" s="734" t="s">
        <v>152</v>
      </c>
      <c r="G339" s="735"/>
      <c r="H339" s="736"/>
      <c r="I339" s="83"/>
      <c r="J339" s="83"/>
      <c r="K339" s="736"/>
      <c r="L339" s="737"/>
      <c r="M339" s="83"/>
      <c r="N339" s="736"/>
      <c r="O339" s="83"/>
      <c r="P339" s="83"/>
      <c r="Q339" s="738" t="s">
        <v>583</v>
      </c>
      <c r="R339" s="726"/>
      <c r="S339" s="727"/>
      <c r="T339" s="727"/>
      <c r="U339" s="727"/>
      <c r="V339" s="727"/>
      <c r="W339" s="728"/>
      <c r="X339" s="729">
        <v>0</v>
      </c>
      <c r="Y339" s="729">
        <v>0</v>
      </c>
      <c r="Z339" s="729">
        <v>0</v>
      </c>
      <c r="AA339" s="729">
        <v>0</v>
      </c>
      <c r="AB339" s="729">
        <v>0</v>
      </c>
      <c r="AC339" s="729">
        <v>0</v>
      </c>
      <c r="AD339" s="729">
        <v>0</v>
      </c>
      <c r="AE339" s="729">
        <v>0</v>
      </c>
      <c r="AF339" s="729">
        <v>0</v>
      </c>
      <c r="AG339" s="729">
        <v>0</v>
      </c>
      <c r="AH339" s="729">
        <v>0</v>
      </c>
      <c r="AI339" s="729">
        <v>0</v>
      </c>
    </row>
    <row r="340" spans="3:35" outlineLevel="1" x14ac:dyDescent="0.2">
      <c r="C340" s="718"/>
      <c r="D340" s="719"/>
      <c r="E340" s="720"/>
      <c r="F340" s="721" t="s">
        <v>586</v>
      </c>
      <c r="G340" s="717"/>
      <c r="H340" s="298"/>
      <c r="K340" s="298"/>
      <c r="N340" s="298"/>
      <c r="Q340" s="298"/>
    </row>
    <row r="341" spans="3:35" outlineLevel="1" x14ac:dyDescent="0.2">
      <c r="C341" s="45">
        <v>1</v>
      </c>
      <c r="D341" s="718">
        <v>0</v>
      </c>
      <c r="E341" s="722">
        <v>0</v>
      </c>
      <c r="F341" s="723" t="s">
        <v>660</v>
      </c>
      <c r="G341" s="724"/>
      <c r="H341" s="168"/>
      <c r="I341" s="75"/>
      <c r="J341" s="75"/>
      <c r="K341" s="168"/>
      <c r="L341" s="725"/>
      <c r="M341" s="75"/>
      <c r="N341" s="168"/>
      <c r="O341" s="75"/>
      <c r="P341" s="75"/>
      <c r="Q341" s="128" t="s">
        <v>583</v>
      </c>
      <c r="R341" s="726"/>
      <c r="S341" s="727"/>
      <c r="T341" s="727"/>
      <c r="U341" s="727"/>
      <c r="V341" s="727"/>
      <c r="W341" s="728"/>
      <c r="X341" s="729">
        <v>32079</v>
      </c>
      <c r="Y341" s="729">
        <v>32079</v>
      </c>
      <c r="Z341" s="729">
        <v>32079</v>
      </c>
      <c r="AA341" s="729">
        <v>32079</v>
      </c>
      <c r="AB341" s="729">
        <v>32079</v>
      </c>
      <c r="AC341" s="729">
        <v>32079</v>
      </c>
      <c r="AD341" s="729">
        <v>32079</v>
      </c>
      <c r="AE341" s="729">
        <v>32079</v>
      </c>
      <c r="AF341" s="729">
        <v>32079</v>
      </c>
      <c r="AG341" s="729">
        <v>32079</v>
      </c>
      <c r="AH341" s="729">
        <v>32079</v>
      </c>
      <c r="AI341" s="729">
        <v>32079</v>
      </c>
    </row>
    <row r="342" spans="3:35" outlineLevel="1" x14ac:dyDescent="0.2">
      <c r="C342" s="45">
        <v>2</v>
      </c>
      <c r="D342" s="718">
        <v>0</v>
      </c>
      <c r="E342" s="731">
        <v>0</v>
      </c>
      <c r="F342" s="718" t="s">
        <v>132</v>
      </c>
      <c r="G342" s="717"/>
      <c r="H342" s="16"/>
      <c r="K342" s="16"/>
      <c r="N342" s="16"/>
      <c r="Q342" s="135" t="s">
        <v>583</v>
      </c>
      <c r="R342" s="726"/>
      <c r="S342" s="727"/>
      <c r="T342" s="727"/>
      <c r="U342" s="727"/>
      <c r="V342" s="727"/>
      <c r="W342" s="728"/>
      <c r="X342" s="729">
        <v>5676</v>
      </c>
      <c r="Y342" s="729">
        <v>5676</v>
      </c>
      <c r="Z342" s="729">
        <v>5676</v>
      </c>
      <c r="AA342" s="729">
        <v>5676</v>
      </c>
      <c r="AB342" s="729">
        <v>5676</v>
      </c>
      <c r="AC342" s="729">
        <v>5676</v>
      </c>
      <c r="AD342" s="729">
        <v>5676</v>
      </c>
      <c r="AE342" s="729">
        <v>5676</v>
      </c>
      <c r="AF342" s="729">
        <v>5676</v>
      </c>
      <c r="AG342" s="729">
        <v>5676</v>
      </c>
      <c r="AH342" s="729">
        <v>5676</v>
      </c>
      <c r="AI342" s="729">
        <v>5676</v>
      </c>
    </row>
    <row r="343" spans="3:35" outlineLevel="1" x14ac:dyDescent="0.2">
      <c r="C343" s="45">
        <v>3</v>
      </c>
      <c r="D343" s="718">
        <v>0</v>
      </c>
      <c r="E343" s="731">
        <v>0</v>
      </c>
      <c r="F343" s="718" t="s">
        <v>133</v>
      </c>
      <c r="G343"/>
      <c r="H343"/>
      <c r="K343"/>
      <c r="L343"/>
      <c r="N343"/>
      <c r="Q343" s="135" t="s">
        <v>583</v>
      </c>
      <c r="R343" s="726"/>
      <c r="S343" s="727"/>
      <c r="T343" s="727"/>
      <c r="U343" s="727"/>
      <c r="V343" s="727"/>
      <c r="W343" s="728"/>
      <c r="X343" s="729">
        <v>9485.2999999999993</v>
      </c>
      <c r="Y343" s="729">
        <v>9485.2999999999993</v>
      </c>
      <c r="Z343" s="729">
        <v>9485.2999999999993</v>
      </c>
      <c r="AA343" s="729">
        <v>9485.2999999999993</v>
      </c>
      <c r="AB343" s="729">
        <v>9485.2999999999993</v>
      </c>
      <c r="AC343" s="729">
        <v>9485.2999999999993</v>
      </c>
      <c r="AD343" s="729">
        <v>9485.2999999999993</v>
      </c>
      <c r="AE343" s="729">
        <v>9485.2999999999993</v>
      </c>
      <c r="AF343" s="729">
        <v>9485.2999999999993</v>
      </c>
      <c r="AG343" s="729">
        <v>9485.2999999999993</v>
      </c>
      <c r="AH343" s="729">
        <v>9485.2999999999993</v>
      </c>
      <c r="AI343" s="729">
        <v>9485.2999999999993</v>
      </c>
    </row>
    <row r="344" spans="3:35" outlineLevel="1" x14ac:dyDescent="0.2">
      <c r="C344" s="45">
        <v>4</v>
      </c>
      <c r="D344" s="718">
        <v>0</v>
      </c>
      <c r="E344" s="731">
        <v>0</v>
      </c>
      <c r="F344" s="718" t="s">
        <v>134</v>
      </c>
      <c r="H344" s="164"/>
      <c r="K344" s="164"/>
      <c r="N344" s="164"/>
      <c r="Q344" s="732" t="s">
        <v>583</v>
      </c>
      <c r="R344" s="726"/>
      <c r="S344" s="727"/>
      <c r="T344" s="727"/>
      <c r="U344" s="727"/>
      <c r="V344" s="727"/>
      <c r="W344" s="728"/>
      <c r="X344" s="729">
        <v>194149.1</v>
      </c>
      <c r="Y344" s="729">
        <v>194149.1</v>
      </c>
      <c r="Z344" s="729">
        <v>194149.1</v>
      </c>
      <c r="AA344" s="729">
        <v>194149.1</v>
      </c>
      <c r="AB344" s="729">
        <v>194149.1</v>
      </c>
      <c r="AC344" s="729">
        <v>194149.1</v>
      </c>
      <c r="AD344" s="729">
        <v>194149.1</v>
      </c>
      <c r="AE344" s="729">
        <v>194149.1</v>
      </c>
      <c r="AF344" s="729">
        <v>194149.1</v>
      </c>
      <c r="AG344" s="729">
        <v>194149.1</v>
      </c>
      <c r="AH344" s="729">
        <v>194149.1</v>
      </c>
      <c r="AI344" s="729">
        <v>194149.1</v>
      </c>
    </row>
    <row r="345" spans="3:35" outlineLevel="1" x14ac:dyDescent="0.2">
      <c r="C345" s="45">
        <v>5</v>
      </c>
      <c r="D345" s="718">
        <v>0</v>
      </c>
      <c r="E345" s="731">
        <v>0</v>
      </c>
      <c r="F345" s="718" t="s">
        <v>135</v>
      </c>
      <c r="H345" s="164"/>
      <c r="K345" s="164"/>
      <c r="N345" s="164"/>
      <c r="Q345" s="732" t="s">
        <v>583</v>
      </c>
      <c r="R345" s="726"/>
      <c r="S345" s="727"/>
      <c r="T345" s="727"/>
      <c r="U345" s="727"/>
      <c r="V345" s="727"/>
      <c r="W345" s="728"/>
      <c r="X345" s="729">
        <v>865307.3</v>
      </c>
      <c r="Y345" s="729">
        <v>865307.3</v>
      </c>
      <c r="Z345" s="729">
        <v>865307.3</v>
      </c>
      <c r="AA345" s="729">
        <v>865307.3</v>
      </c>
      <c r="AB345" s="729">
        <v>865307.3</v>
      </c>
      <c r="AC345" s="729">
        <v>865307.3</v>
      </c>
      <c r="AD345" s="729">
        <v>865307.3</v>
      </c>
      <c r="AE345" s="729">
        <v>865307.3</v>
      </c>
      <c r="AF345" s="729">
        <v>865307.3</v>
      </c>
      <c r="AG345" s="729">
        <v>865307.3</v>
      </c>
      <c r="AH345" s="729">
        <v>865307.3</v>
      </c>
      <c r="AI345" s="729">
        <v>865307.3</v>
      </c>
    </row>
    <row r="346" spans="3:35" outlineLevel="1" x14ac:dyDescent="0.2">
      <c r="C346" s="45">
        <v>6</v>
      </c>
      <c r="D346" s="718">
        <v>0</v>
      </c>
      <c r="E346" s="731">
        <v>0</v>
      </c>
      <c r="F346" s="718" t="s">
        <v>136</v>
      </c>
      <c r="H346" s="164"/>
      <c r="K346" s="164"/>
      <c r="N346" s="164"/>
      <c r="Q346" s="732" t="s">
        <v>583</v>
      </c>
      <c r="R346" s="726"/>
      <c r="S346" s="727"/>
      <c r="T346" s="727"/>
      <c r="U346" s="727"/>
      <c r="V346" s="727"/>
      <c r="W346" s="728"/>
      <c r="X346" s="729">
        <v>14072</v>
      </c>
      <c r="Y346" s="729">
        <v>14072</v>
      </c>
      <c r="Z346" s="729">
        <v>14072</v>
      </c>
      <c r="AA346" s="729">
        <v>14072</v>
      </c>
      <c r="AB346" s="729">
        <v>14072</v>
      </c>
      <c r="AC346" s="729">
        <v>14072</v>
      </c>
      <c r="AD346" s="729">
        <v>14072</v>
      </c>
      <c r="AE346" s="729">
        <v>14072</v>
      </c>
      <c r="AF346" s="729">
        <v>14072</v>
      </c>
      <c r="AG346" s="729">
        <v>14072</v>
      </c>
      <c r="AH346" s="729">
        <v>14072</v>
      </c>
      <c r="AI346" s="729">
        <v>14072</v>
      </c>
    </row>
    <row r="347" spans="3:35" outlineLevel="1" x14ac:dyDescent="0.2">
      <c r="C347" s="45">
        <v>7</v>
      </c>
      <c r="D347" s="718">
        <v>0</v>
      </c>
      <c r="E347" s="731">
        <v>0</v>
      </c>
      <c r="F347" s="718" t="s">
        <v>137</v>
      </c>
      <c r="H347" s="164"/>
      <c r="K347" s="164"/>
      <c r="N347" s="164"/>
      <c r="Q347" s="732" t="s">
        <v>583</v>
      </c>
      <c r="R347" s="726"/>
      <c r="S347" s="727"/>
      <c r="T347" s="727"/>
      <c r="U347" s="727"/>
      <c r="V347" s="727"/>
      <c r="W347" s="728"/>
      <c r="X347" s="729">
        <v>2884</v>
      </c>
      <c r="Y347" s="729">
        <v>2884</v>
      </c>
      <c r="Z347" s="729">
        <v>2884</v>
      </c>
      <c r="AA347" s="729">
        <v>2884</v>
      </c>
      <c r="AB347" s="729">
        <v>2884</v>
      </c>
      <c r="AC347" s="729">
        <v>2884</v>
      </c>
      <c r="AD347" s="729">
        <v>2884</v>
      </c>
      <c r="AE347" s="729">
        <v>2884</v>
      </c>
      <c r="AF347" s="729">
        <v>2884</v>
      </c>
      <c r="AG347" s="729">
        <v>2884</v>
      </c>
      <c r="AH347" s="729">
        <v>2884</v>
      </c>
      <c r="AI347" s="729">
        <v>2884</v>
      </c>
    </row>
    <row r="348" spans="3:35" outlineLevel="1" x14ac:dyDescent="0.2">
      <c r="C348" s="45">
        <v>8</v>
      </c>
      <c r="D348" s="718">
        <v>0</v>
      </c>
      <c r="E348" s="731">
        <v>0</v>
      </c>
      <c r="F348" s="718" t="s">
        <v>138</v>
      </c>
      <c r="H348" s="164"/>
      <c r="K348" s="164"/>
      <c r="N348" s="164"/>
      <c r="Q348" s="732" t="s">
        <v>583</v>
      </c>
      <c r="R348" s="726"/>
      <c r="S348" s="727"/>
      <c r="T348" s="727"/>
      <c r="U348" s="727"/>
      <c r="V348" s="727"/>
      <c r="W348" s="728"/>
      <c r="X348" s="729">
        <v>2612</v>
      </c>
      <c r="Y348" s="729">
        <v>2612</v>
      </c>
      <c r="Z348" s="729">
        <v>2612</v>
      </c>
      <c r="AA348" s="729">
        <v>2612</v>
      </c>
      <c r="AB348" s="729">
        <v>2612</v>
      </c>
      <c r="AC348" s="729">
        <v>2612</v>
      </c>
      <c r="AD348" s="729">
        <v>2612</v>
      </c>
      <c r="AE348" s="729">
        <v>2612</v>
      </c>
      <c r="AF348" s="729">
        <v>2612</v>
      </c>
      <c r="AG348" s="729">
        <v>2612</v>
      </c>
      <c r="AH348" s="729">
        <v>2612</v>
      </c>
      <c r="AI348" s="729">
        <v>2612</v>
      </c>
    </row>
    <row r="349" spans="3:35" outlineLevel="1" x14ac:dyDescent="0.2">
      <c r="C349" s="45">
        <v>9</v>
      </c>
      <c r="D349" s="718">
        <v>0</v>
      </c>
      <c r="E349" s="731">
        <v>0</v>
      </c>
      <c r="F349" s="718" t="s">
        <v>139</v>
      </c>
      <c r="H349" s="164"/>
      <c r="K349" s="164"/>
      <c r="N349" s="164"/>
      <c r="Q349" s="732" t="s">
        <v>583</v>
      </c>
      <c r="R349" s="726"/>
      <c r="S349" s="727"/>
      <c r="T349" s="727"/>
      <c r="U349" s="727"/>
      <c r="V349" s="727"/>
      <c r="W349" s="728"/>
      <c r="X349" s="729">
        <v>56058</v>
      </c>
      <c r="Y349" s="729">
        <v>56058</v>
      </c>
      <c r="Z349" s="729">
        <v>56058</v>
      </c>
      <c r="AA349" s="729">
        <v>56058</v>
      </c>
      <c r="AB349" s="729">
        <v>56058</v>
      </c>
      <c r="AC349" s="729">
        <v>56058</v>
      </c>
      <c r="AD349" s="729">
        <v>56058</v>
      </c>
      <c r="AE349" s="729">
        <v>56058</v>
      </c>
      <c r="AF349" s="729">
        <v>56058</v>
      </c>
      <c r="AG349" s="729">
        <v>56058</v>
      </c>
      <c r="AH349" s="729">
        <v>56058</v>
      </c>
      <c r="AI349" s="729">
        <v>56058</v>
      </c>
    </row>
    <row r="350" spans="3:35" outlineLevel="1" x14ac:dyDescent="0.2">
      <c r="C350" s="45">
        <v>10</v>
      </c>
      <c r="D350" s="718">
        <v>0</v>
      </c>
      <c r="E350" s="731">
        <v>0</v>
      </c>
      <c r="F350" s="718" t="s">
        <v>140</v>
      </c>
      <c r="H350" s="164"/>
      <c r="K350" s="164"/>
      <c r="N350" s="164"/>
      <c r="Q350" s="732" t="s">
        <v>583</v>
      </c>
      <c r="R350" s="726"/>
      <c r="S350" s="727"/>
      <c r="T350" s="727"/>
      <c r="U350" s="727"/>
      <c r="V350" s="727"/>
      <c r="W350" s="728"/>
      <c r="X350" s="729">
        <v>58969.799999999996</v>
      </c>
      <c r="Y350" s="729">
        <v>58969.799999999996</v>
      </c>
      <c r="Z350" s="729">
        <v>58969.799999999996</v>
      </c>
      <c r="AA350" s="729">
        <v>58969.799999999996</v>
      </c>
      <c r="AB350" s="729">
        <v>58969.799999999996</v>
      </c>
      <c r="AC350" s="729">
        <v>58969.799999999996</v>
      </c>
      <c r="AD350" s="729">
        <v>58969.799999999996</v>
      </c>
      <c r="AE350" s="729">
        <v>58969.799999999996</v>
      </c>
      <c r="AF350" s="729">
        <v>58969.799999999996</v>
      </c>
      <c r="AG350" s="729">
        <v>58969.799999999996</v>
      </c>
      <c r="AH350" s="729">
        <v>58969.799999999996</v>
      </c>
      <c r="AI350" s="729">
        <v>58969.799999999996</v>
      </c>
    </row>
    <row r="351" spans="3:35" outlineLevel="1" x14ac:dyDescent="0.2">
      <c r="C351" s="45">
        <v>11</v>
      </c>
      <c r="D351" s="718">
        <v>0</v>
      </c>
      <c r="E351" s="731">
        <v>0</v>
      </c>
      <c r="F351" s="718" t="s">
        <v>141</v>
      </c>
      <c r="H351" s="164"/>
      <c r="K351" s="164"/>
      <c r="N351" s="164"/>
      <c r="Q351" s="732" t="s">
        <v>583</v>
      </c>
      <c r="R351" s="726"/>
      <c r="S351" s="727"/>
      <c r="T351" s="727"/>
      <c r="U351" s="727"/>
      <c r="V351" s="727"/>
      <c r="W351" s="728"/>
      <c r="X351" s="729">
        <v>3101</v>
      </c>
      <c r="Y351" s="729">
        <v>3101</v>
      </c>
      <c r="Z351" s="729">
        <v>3101</v>
      </c>
      <c r="AA351" s="729">
        <v>3101</v>
      </c>
      <c r="AB351" s="729">
        <v>3101</v>
      </c>
      <c r="AC351" s="729">
        <v>3101</v>
      </c>
      <c r="AD351" s="729">
        <v>3101</v>
      </c>
      <c r="AE351" s="729">
        <v>3101</v>
      </c>
      <c r="AF351" s="729">
        <v>3101</v>
      </c>
      <c r="AG351" s="729">
        <v>3101</v>
      </c>
      <c r="AH351" s="729">
        <v>3101</v>
      </c>
      <c r="AI351" s="729">
        <v>3101</v>
      </c>
    </row>
    <row r="352" spans="3:35" outlineLevel="1" x14ac:dyDescent="0.2">
      <c r="C352" s="45">
        <v>12</v>
      </c>
      <c r="D352" s="718">
        <v>0</v>
      </c>
      <c r="E352" s="731">
        <v>0</v>
      </c>
      <c r="F352" s="718" t="s">
        <v>142</v>
      </c>
      <c r="H352" s="164"/>
      <c r="K352" s="164"/>
      <c r="N352" s="164"/>
      <c r="Q352" s="732" t="s">
        <v>583</v>
      </c>
      <c r="R352" s="726"/>
      <c r="S352" s="727"/>
      <c r="T352" s="727"/>
      <c r="U352" s="727"/>
      <c r="V352" s="727"/>
      <c r="W352" s="728"/>
      <c r="X352" s="729">
        <v>28042</v>
      </c>
      <c r="Y352" s="729">
        <v>28042</v>
      </c>
      <c r="Z352" s="729">
        <v>28042</v>
      </c>
      <c r="AA352" s="729">
        <v>28042</v>
      </c>
      <c r="AB352" s="729">
        <v>28042</v>
      </c>
      <c r="AC352" s="729">
        <v>28042</v>
      </c>
      <c r="AD352" s="729">
        <v>28042</v>
      </c>
      <c r="AE352" s="729">
        <v>28042</v>
      </c>
      <c r="AF352" s="729">
        <v>28042</v>
      </c>
      <c r="AG352" s="729">
        <v>28042</v>
      </c>
      <c r="AH352" s="729">
        <v>28042</v>
      </c>
      <c r="AI352" s="729">
        <v>28042</v>
      </c>
    </row>
    <row r="353" spans="3:35" outlineLevel="1" x14ac:dyDescent="0.2">
      <c r="C353" s="45">
        <v>13</v>
      </c>
      <c r="D353" s="718">
        <v>0</v>
      </c>
      <c r="E353" s="731">
        <v>0</v>
      </c>
      <c r="F353" s="718" t="s">
        <v>143</v>
      </c>
      <c r="H353" s="164"/>
      <c r="K353" s="164"/>
      <c r="N353" s="164"/>
      <c r="Q353" s="732" t="s">
        <v>583</v>
      </c>
      <c r="R353" s="726"/>
      <c r="S353" s="727"/>
      <c r="T353" s="727"/>
      <c r="U353" s="727"/>
      <c r="V353" s="727"/>
      <c r="W353" s="728"/>
      <c r="X353" s="729">
        <v>24509</v>
      </c>
      <c r="Y353" s="729">
        <v>24509</v>
      </c>
      <c r="Z353" s="729">
        <v>24509</v>
      </c>
      <c r="AA353" s="729">
        <v>24509</v>
      </c>
      <c r="AB353" s="729">
        <v>24509</v>
      </c>
      <c r="AC353" s="729">
        <v>24509</v>
      </c>
      <c r="AD353" s="729">
        <v>24509</v>
      </c>
      <c r="AE353" s="729">
        <v>24509</v>
      </c>
      <c r="AF353" s="729">
        <v>24509</v>
      </c>
      <c r="AG353" s="729">
        <v>24509</v>
      </c>
      <c r="AH353" s="729">
        <v>24509</v>
      </c>
      <c r="AI353" s="729">
        <v>24509</v>
      </c>
    </row>
    <row r="354" spans="3:35" outlineLevel="1" x14ac:dyDescent="0.2">
      <c r="C354" s="45">
        <v>14</v>
      </c>
      <c r="D354" s="718">
        <v>0</v>
      </c>
      <c r="E354" s="731">
        <v>0</v>
      </c>
      <c r="F354" s="718" t="s">
        <v>144</v>
      </c>
      <c r="H354" s="164"/>
      <c r="K354" s="164"/>
      <c r="N354" s="164"/>
      <c r="Q354" s="732" t="s">
        <v>583</v>
      </c>
      <c r="R354" s="726"/>
      <c r="S354" s="727"/>
      <c r="T354" s="727"/>
      <c r="U354" s="727"/>
      <c r="V354" s="727"/>
      <c r="W354" s="728"/>
      <c r="X354" s="729">
        <v>805</v>
      </c>
      <c r="Y354" s="729">
        <v>805</v>
      </c>
      <c r="Z354" s="729">
        <v>805</v>
      </c>
      <c r="AA354" s="729">
        <v>805</v>
      </c>
      <c r="AB354" s="729">
        <v>805</v>
      </c>
      <c r="AC354" s="729">
        <v>805</v>
      </c>
      <c r="AD354" s="729">
        <v>805</v>
      </c>
      <c r="AE354" s="729">
        <v>805</v>
      </c>
      <c r="AF354" s="729">
        <v>805</v>
      </c>
      <c r="AG354" s="729">
        <v>805</v>
      </c>
      <c r="AH354" s="729">
        <v>805</v>
      </c>
      <c r="AI354" s="729">
        <v>805</v>
      </c>
    </row>
    <row r="355" spans="3:35" outlineLevel="1" x14ac:dyDescent="0.2">
      <c r="C355" s="45">
        <v>15</v>
      </c>
      <c r="D355" s="718">
        <v>0</v>
      </c>
      <c r="E355" s="731">
        <v>0</v>
      </c>
      <c r="F355" s="718" t="s">
        <v>145</v>
      </c>
      <c r="H355" s="164"/>
      <c r="K355" s="164"/>
      <c r="N355" s="164"/>
      <c r="Q355" s="732" t="s">
        <v>583</v>
      </c>
      <c r="R355" s="726"/>
      <c r="S355" s="727"/>
      <c r="T355" s="727"/>
      <c r="U355" s="727"/>
      <c r="V355" s="727"/>
      <c r="W355" s="728"/>
      <c r="X355" s="729">
        <v>165496.82999999999</v>
      </c>
      <c r="Y355" s="729">
        <v>165496.82999999999</v>
      </c>
      <c r="Z355" s="729">
        <v>165496.82999999999</v>
      </c>
      <c r="AA355" s="729">
        <v>165496.82999999999</v>
      </c>
      <c r="AB355" s="729">
        <v>165496.82999999999</v>
      </c>
      <c r="AC355" s="729">
        <v>165496.82999999999</v>
      </c>
      <c r="AD355" s="729">
        <v>165496.82999999999</v>
      </c>
      <c r="AE355" s="729">
        <v>165496.82999999999</v>
      </c>
      <c r="AF355" s="729">
        <v>165496.82999999999</v>
      </c>
      <c r="AG355" s="729">
        <v>165496.82999999999</v>
      </c>
      <c r="AH355" s="729">
        <v>165496.82999999999</v>
      </c>
      <c r="AI355" s="729">
        <v>165496.82999999999</v>
      </c>
    </row>
    <row r="356" spans="3:35" outlineLevel="1" x14ac:dyDescent="0.2">
      <c r="C356" s="45">
        <v>16</v>
      </c>
      <c r="D356" s="718">
        <v>0</v>
      </c>
      <c r="E356" s="731">
        <v>0</v>
      </c>
      <c r="F356" s="718" t="s">
        <v>146</v>
      </c>
      <c r="H356" s="164"/>
      <c r="K356" s="164"/>
      <c r="N356" s="164"/>
      <c r="Q356" s="732" t="s">
        <v>583</v>
      </c>
      <c r="R356" s="726"/>
      <c r="S356" s="727"/>
      <c r="T356" s="727"/>
      <c r="U356" s="727"/>
      <c r="V356" s="727"/>
      <c r="W356" s="728"/>
      <c r="X356" s="729">
        <v>185731.9</v>
      </c>
      <c r="Y356" s="729">
        <v>185731.9</v>
      </c>
      <c r="Z356" s="729">
        <v>185731.9</v>
      </c>
      <c r="AA356" s="729">
        <v>185731.9</v>
      </c>
      <c r="AB356" s="729">
        <v>185731.9</v>
      </c>
      <c r="AC356" s="729">
        <v>185731.9</v>
      </c>
      <c r="AD356" s="729">
        <v>185731.9</v>
      </c>
      <c r="AE356" s="729">
        <v>185731.9</v>
      </c>
      <c r="AF356" s="729">
        <v>185731.9</v>
      </c>
      <c r="AG356" s="729">
        <v>185731.9</v>
      </c>
      <c r="AH356" s="729">
        <v>185731.9</v>
      </c>
      <c r="AI356" s="729">
        <v>185731.9</v>
      </c>
    </row>
    <row r="357" spans="3:35" outlineLevel="1" x14ac:dyDescent="0.2">
      <c r="C357" s="45">
        <v>17</v>
      </c>
      <c r="D357" s="718">
        <v>0</v>
      </c>
      <c r="E357" s="731">
        <v>0</v>
      </c>
      <c r="F357" s="718" t="s">
        <v>147</v>
      </c>
      <c r="H357" s="164"/>
      <c r="K357" s="164"/>
      <c r="N357" s="164"/>
      <c r="Q357" s="732" t="s">
        <v>583</v>
      </c>
      <c r="R357" s="726"/>
      <c r="S357" s="727"/>
      <c r="T357" s="727"/>
      <c r="U357" s="727"/>
      <c r="V357" s="727"/>
      <c r="W357" s="728"/>
      <c r="X357" s="729">
        <v>47357</v>
      </c>
      <c r="Y357" s="729">
        <v>47357</v>
      </c>
      <c r="Z357" s="729">
        <v>47357</v>
      </c>
      <c r="AA357" s="729">
        <v>47357</v>
      </c>
      <c r="AB357" s="729">
        <v>47357</v>
      </c>
      <c r="AC357" s="729">
        <v>47357</v>
      </c>
      <c r="AD357" s="729">
        <v>47357</v>
      </c>
      <c r="AE357" s="729">
        <v>47357</v>
      </c>
      <c r="AF357" s="729">
        <v>47357</v>
      </c>
      <c r="AG357" s="729">
        <v>47357</v>
      </c>
      <c r="AH357" s="729">
        <v>47357</v>
      </c>
      <c r="AI357" s="729">
        <v>47357</v>
      </c>
    </row>
    <row r="358" spans="3:35" outlineLevel="1" x14ac:dyDescent="0.2">
      <c r="C358" s="45">
        <v>18</v>
      </c>
      <c r="D358" s="718">
        <v>0</v>
      </c>
      <c r="E358" s="731">
        <v>0</v>
      </c>
      <c r="F358" s="718" t="s">
        <v>148</v>
      </c>
      <c r="H358" s="164"/>
      <c r="K358" s="164"/>
      <c r="N358" s="164"/>
      <c r="Q358" s="732" t="s">
        <v>583</v>
      </c>
      <c r="R358" s="726"/>
      <c r="S358" s="727"/>
      <c r="T358" s="727"/>
      <c r="U358" s="727"/>
      <c r="V358" s="727"/>
      <c r="W358" s="728"/>
      <c r="X358" s="729">
        <v>40876</v>
      </c>
      <c r="Y358" s="729">
        <v>40876</v>
      </c>
      <c r="Z358" s="729">
        <v>40876</v>
      </c>
      <c r="AA358" s="729">
        <v>40876</v>
      </c>
      <c r="AB358" s="729">
        <v>40876</v>
      </c>
      <c r="AC358" s="729">
        <v>40876</v>
      </c>
      <c r="AD358" s="729">
        <v>40876</v>
      </c>
      <c r="AE358" s="729">
        <v>40876</v>
      </c>
      <c r="AF358" s="729">
        <v>40876</v>
      </c>
      <c r="AG358" s="729">
        <v>40876</v>
      </c>
      <c r="AH358" s="729">
        <v>40876</v>
      </c>
      <c r="AI358" s="729">
        <v>40876</v>
      </c>
    </row>
    <row r="359" spans="3:35" outlineLevel="1" x14ac:dyDescent="0.2">
      <c r="C359" s="45">
        <v>19</v>
      </c>
      <c r="D359" s="718">
        <v>0</v>
      </c>
      <c r="E359" s="731">
        <v>0</v>
      </c>
      <c r="F359" s="718" t="s">
        <v>149</v>
      </c>
      <c r="H359" s="164"/>
      <c r="K359" s="164"/>
      <c r="N359" s="164"/>
      <c r="Q359" s="732" t="s">
        <v>583</v>
      </c>
      <c r="R359" s="726"/>
      <c r="S359" s="727"/>
      <c r="T359" s="727"/>
      <c r="U359" s="727"/>
      <c r="V359" s="727"/>
      <c r="W359" s="728"/>
      <c r="X359" s="729">
        <v>81575</v>
      </c>
      <c r="Y359" s="729">
        <v>81575</v>
      </c>
      <c r="Z359" s="729">
        <v>81575</v>
      </c>
      <c r="AA359" s="729">
        <v>81575</v>
      </c>
      <c r="AB359" s="729">
        <v>81575</v>
      </c>
      <c r="AC359" s="729">
        <v>81575</v>
      </c>
      <c r="AD359" s="729">
        <v>81575</v>
      </c>
      <c r="AE359" s="729">
        <v>81575</v>
      </c>
      <c r="AF359" s="729">
        <v>81575</v>
      </c>
      <c r="AG359" s="729">
        <v>81575</v>
      </c>
      <c r="AH359" s="729">
        <v>81575</v>
      </c>
      <c r="AI359" s="729">
        <v>81575</v>
      </c>
    </row>
    <row r="360" spans="3:35" outlineLevel="1" x14ac:dyDescent="0.2">
      <c r="C360" s="45">
        <v>20</v>
      </c>
      <c r="D360" s="718">
        <v>0</v>
      </c>
      <c r="E360" s="731">
        <v>0</v>
      </c>
      <c r="F360" s="718" t="s">
        <v>150</v>
      </c>
      <c r="H360" s="164"/>
      <c r="K360" s="164"/>
      <c r="N360" s="164"/>
      <c r="Q360" s="732" t="s">
        <v>583</v>
      </c>
      <c r="R360" s="726"/>
      <c r="S360" s="727"/>
      <c r="T360" s="727"/>
      <c r="U360" s="727"/>
      <c r="V360" s="727"/>
      <c r="W360" s="728"/>
      <c r="X360" s="729">
        <v>14648</v>
      </c>
      <c r="Y360" s="729">
        <v>14648</v>
      </c>
      <c r="Z360" s="729">
        <v>14648</v>
      </c>
      <c r="AA360" s="729">
        <v>14648</v>
      </c>
      <c r="AB360" s="729">
        <v>14648</v>
      </c>
      <c r="AC360" s="729">
        <v>14648</v>
      </c>
      <c r="AD360" s="729">
        <v>14648</v>
      </c>
      <c r="AE360" s="729">
        <v>14648</v>
      </c>
      <c r="AF360" s="729">
        <v>14648</v>
      </c>
      <c r="AG360" s="729">
        <v>14648</v>
      </c>
      <c r="AH360" s="729">
        <v>14648</v>
      </c>
      <c r="AI360" s="729">
        <v>14648</v>
      </c>
    </row>
    <row r="361" spans="3:35" outlineLevel="1" x14ac:dyDescent="0.2">
      <c r="C361" s="45">
        <v>21</v>
      </c>
      <c r="D361" s="718">
        <v>0</v>
      </c>
      <c r="E361" s="731">
        <v>0</v>
      </c>
      <c r="F361" s="718" t="s">
        <v>151</v>
      </c>
      <c r="H361" s="164"/>
      <c r="K361" s="164"/>
      <c r="N361" s="164"/>
      <c r="Q361" s="732" t="s">
        <v>583</v>
      </c>
      <c r="R361" s="726"/>
      <c r="S361" s="727"/>
      <c r="T361" s="727"/>
      <c r="U361" s="727"/>
      <c r="V361" s="727"/>
      <c r="W361" s="728"/>
      <c r="X361" s="729">
        <v>27360</v>
      </c>
      <c r="Y361" s="729">
        <v>27360</v>
      </c>
      <c r="Z361" s="729">
        <v>27360</v>
      </c>
      <c r="AA361" s="729">
        <v>27360</v>
      </c>
      <c r="AB361" s="729">
        <v>27360</v>
      </c>
      <c r="AC361" s="729">
        <v>27360</v>
      </c>
      <c r="AD361" s="729">
        <v>27360</v>
      </c>
      <c r="AE361" s="729">
        <v>27360</v>
      </c>
      <c r="AF361" s="729">
        <v>27360</v>
      </c>
      <c r="AG361" s="729">
        <v>27360</v>
      </c>
      <c r="AH361" s="729">
        <v>27360</v>
      </c>
      <c r="AI361" s="729">
        <v>27360</v>
      </c>
    </row>
    <row r="362" spans="3:35" outlineLevel="1" x14ac:dyDescent="0.2">
      <c r="C362" s="45">
        <v>22</v>
      </c>
      <c r="D362" s="718">
        <v>0</v>
      </c>
      <c r="E362" s="731">
        <v>0</v>
      </c>
      <c r="F362" s="718" t="s">
        <v>658</v>
      </c>
      <c r="H362" s="164"/>
      <c r="K362" s="164"/>
      <c r="N362" s="164"/>
      <c r="Q362" s="732" t="s">
        <v>583</v>
      </c>
      <c r="R362" s="726"/>
      <c r="S362" s="727"/>
      <c r="T362" s="727"/>
      <c r="U362" s="727"/>
      <c r="V362" s="727"/>
      <c r="W362" s="728"/>
      <c r="X362" s="729">
        <v>30573</v>
      </c>
      <c r="Y362" s="729">
        <v>30573</v>
      </c>
      <c r="Z362" s="729">
        <v>30573</v>
      </c>
      <c r="AA362" s="729">
        <v>30573</v>
      </c>
      <c r="AB362" s="729">
        <v>30573</v>
      </c>
      <c r="AC362" s="729">
        <v>30573</v>
      </c>
      <c r="AD362" s="729">
        <v>30573</v>
      </c>
      <c r="AE362" s="729">
        <v>30573</v>
      </c>
      <c r="AF362" s="729">
        <v>30573</v>
      </c>
      <c r="AG362" s="729">
        <v>30573</v>
      </c>
      <c r="AH362" s="729">
        <v>30573</v>
      </c>
      <c r="AI362" s="729">
        <v>30573</v>
      </c>
    </row>
    <row r="363" spans="3:35" outlineLevel="1" x14ac:dyDescent="0.2">
      <c r="C363" s="45" t="s">
        <v>152</v>
      </c>
      <c r="D363" s="718">
        <v>0</v>
      </c>
      <c r="E363" s="731">
        <v>0</v>
      </c>
      <c r="F363" s="718" t="s">
        <v>152</v>
      </c>
      <c r="H363" s="164"/>
      <c r="K363" s="164"/>
      <c r="N363" s="164"/>
      <c r="Q363" s="732" t="s">
        <v>583</v>
      </c>
      <c r="R363" s="726"/>
      <c r="S363" s="727"/>
      <c r="T363" s="727"/>
      <c r="U363" s="727"/>
      <c r="V363" s="727"/>
      <c r="W363" s="728"/>
      <c r="X363" s="729">
        <v>0</v>
      </c>
      <c r="Y363" s="729">
        <v>0</v>
      </c>
      <c r="Z363" s="729">
        <v>0</v>
      </c>
      <c r="AA363" s="729">
        <v>0</v>
      </c>
      <c r="AB363" s="729">
        <v>0</v>
      </c>
      <c r="AC363" s="729">
        <v>0</v>
      </c>
      <c r="AD363" s="729">
        <v>0</v>
      </c>
      <c r="AE363" s="729">
        <v>0</v>
      </c>
      <c r="AF363" s="729">
        <v>0</v>
      </c>
      <c r="AG363" s="729">
        <v>0</v>
      </c>
      <c r="AH363" s="729">
        <v>0</v>
      </c>
      <c r="AI363" s="729">
        <v>0</v>
      </c>
    </row>
    <row r="364" spans="3:35" outlineLevel="1" x14ac:dyDescent="0.2">
      <c r="C364" s="45">
        <v>24</v>
      </c>
      <c r="D364" s="718">
        <v>0</v>
      </c>
      <c r="E364" s="731">
        <v>0</v>
      </c>
      <c r="F364" s="718" t="s">
        <v>2</v>
      </c>
      <c r="H364" s="164"/>
      <c r="K364" s="164"/>
      <c r="N364" s="164"/>
      <c r="Q364" s="732" t="s">
        <v>583</v>
      </c>
      <c r="R364" s="726"/>
      <c r="S364" s="727"/>
      <c r="T364" s="727"/>
      <c r="U364" s="727"/>
      <c r="V364" s="727"/>
      <c r="W364" s="728"/>
      <c r="X364" s="729">
        <v>149503</v>
      </c>
      <c r="Y364" s="729">
        <v>149503</v>
      </c>
      <c r="Z364" s="729">
        <v>149503</v>
      </c>
      <c r="AA364" s="729">
        <v>149503</v>
      </c>
      <c r="AB364" s="729">
        <v>149503</v>
      </c>
      <c r="AC364" s="729">
        <v>149503</v>
      </c>
      <c r="AD364" s="729">
        <v>149503</v>
      </c>
      <c r="AE364" s="729">
        <v>149503</v>
      </c>
      <c r="AF364" s="729">
        <v>149503</v>
      </c>
      <c r="AG364" s="729">
        <v>149503</v>
      </c>
      <c r="AH364" s="729">
        <v>149503</v>
      </c>
      <c r="AI364" s="729">
        <v>149503</v>
      </c>
    </row>
    <row r="365" spans="3:35" outlineLevel="1" x14ac:dyDescent="0.2">
      <c r="C365" s="45">
        <v>25</v>
      </c>
      <c r="D365" s="718">
        <v>0</v>
      </c>
      <c r="E365" s="731">
        <v>0</v>
      </c>
      <c r="F365" s="718" t="s">
        <v>153</v>
      </c>
      <c r="H365" s="164"/>
      <c r="K365" s="164"/>
      <c r="N365" s="164"/>
      <c r="Q365" s="732" t="s">
        <v>583</v>
      </c>
      <c r="R365" s="726"/>
      <c r="S365" s="727"/>
      <c r="T365" s="727"/>
      <c r="U365" s="727"/>
      <c r="V365" s="727"/>
      <c r="W365" s="728"/>
      <c r="X365" s="729">
        <v>324978.5</v>
      </c>
      <c r="Y365" s="729">
        <v>324978.5</v>
      </c>
      <c r="Z365" s="729">
        <v>324978.5</v>
      </c>
      <c r="AA365" s="729">
        <v>324978.5</v>
      </c>
      <c r="AB365" s="729">
        <v>324978.5</v>
      </c>
      <c r="AC365" s="729">
        <v>324978.5</v>
      </c>
      <c r="AD365" s="729">
        <v>324978.5</v>
      </c>
      <c r="AE365" s="729">
        <v>324978.5</v>
      </c>
      <c r="AF365" s="729">
        <v>324978.5</v>
      </c>
      <c r="AG365" s="729">
        <v>324978.5</v>
      </c>
      <c r="AH365" s="729">
        <v>324978.5</v>
      </c>
      <c r="AI365" s="729">
        <v>324978.5</v>
      </c>
    </row>
    <row r="366" spans="3:35" outlineLevel="1" x14ac:dyDescent="0.2">
      <c r="C366" s="45" t="s">
        <v>154</v>
      </c>
      <c r="D366" s="718">
        <v>0</v>
      </c>
      <c r="E366" s="731">
        <v>0</v>
      </c>
      <c r="F366" s="718" t="s">
        <v>155</v>
      </c>
      <c r="H366" s="164"/>
      <c r="K366" s="164"/>
      <c r="N366" s="164"/>
      <c r="Q366" s="732" t="s">
        <v>583</v>
      </c>
      <c r="R366" s="726"/>
      <c r="S366" s="727"/>
      <c r="T366" s="727"/>
      <c r="U366" s="727"/>
      <c r="V366" s="727"/>
      <c r="W366" s="728"/>
      <c r="X366" s="729">
        <v>0</v>
      </c>
      <c r="Y366" s="729">
        <v>0</v>
      </c>
      <c r="Z366" s="729">
        <v>0</v>
      </c>
      <c r="AA366" s="729">
        <v>0</v>
      </c>
      <c r="AB366" s="729">
        <v>0</v>
      </c>
      <c r="AC366" s="729">
        <v>0</v>
      </c>
      <c r="AD366" s="729">
        <v>0</v>
      </c>
      <c r="AE366" s="729">
        <v>0</v>
      </c>
      <c r="AF366" s="729">
        <v>0</v>
      </c>
      <c r="AG366" s="729">
        <v>0</v>
      </c>
      <c r="AH366" s="729">
        <v>0</v>
      </c>
      <c r="AI366" s="729">
        <v>0</v>
      </c>
    </row>
    <row r="367" spans="3:35" outlineLevel="1" x14ac:dyDescent="0.2">
      <c r="C367" s="45" t="s">
        <v>156</v>
      </c>
      <c r="D367" s="718">
        <v>0</v>
      </c>
      <c r="E367" s="731">
        <v>0</v>
      </c>
      <c r="F367" s="718" t="s">
        <v>157</v>
      </c>
      <c r="H367" s="164"/>
      <c r="K367" s="164"/>
      <c r="N367" s="164"/>
      <c r="Q367" s="732" t="s">
        <v>583</v>
      </c>
      <c r="R367" s="726"/>
      <c r="S367" s="727"/>
      <c r="T367" s="727"/>
      <c r="U367" s="727"/>
      <c r="V367" s="727"/>
      <c r="W367" s="728"/>
      <c r="X367" s="729">
        <v>0</v>
      </c>
      <c r="Y367" s="729">
        <v>0</v>
      </c>
      <c r="Z367" s="729">
        <v>0</v>
      </c>
      <c r="AA367" s="729">
        <v>0</v>
      </c>
      <c r="AB367" s="729">
        <v>0</v>
      </c>
      <c r="AC367" s="729">
        <v>0</v>
      </c>
      <c r="AD367" s="729">
        <v>0</v>
      </c>
      <c r="AE367" s="729">
        <v>0</v>
      </c>
      <c r="AF367" s="729">
        <v>0</v>
      </c>
      <c r="AG367" s="729">
        <v>0</v>
      </c>
      <c r="AH367" s="729">
        <v>0</v>
      </c>
      <c r="AI367" s="729">
        <v>0</v>
      </c>
    </row>
    <row r="368" spans="3:35" outlineLevel="1" x14ac:dyDescent="0.2">
      <c r="C368" s="45" t="s">
        <v>152</v>
      </c>
      <c r="D368" s="718">
        <v>0</v>
      </c>
      <c r="E368" s="731">
        <v>0</v>
      </c>
      <c r="F368" s="718" t="s">
        <v>152</v>
      </c>
      <c r="H368" s="164"/>
      <c r="K368" s="164"/>
      <c r="N368" s="164"/>
      <c r="Q368" s="732" t="s">
        <v>583</v>
      </c>
      <c r="R368" s="726"/>
      <c r="S368" s="727"/>
      <c r="T368" s="727"/>
      <c r="U368" s="727"/>
      <c r="V368" s="727"/>
      <c r="W368" s="728"/>
      <c r="X368" s="729">
        <v>0</v>
      </c>
      <c r="Y368" s="729">
        <v>0</v>
      </c>
      <c r="Z368" s="729">
        <v>0</v>
      </c>
      <c r="AA368" s="729">
        <v>0</v>
      </c>
      <c r="AB368" s="729">
        <v>0</v>
      </c>
      <c r="AC368" s="729">
        <v>0</v>
      </c>
      <c r="AD368" s="729">
        <v>0</v>
      </c>
      <c r="AE368" s="729">
        <v>0</v>
      </c>
      <c r="AF368" s="729">
        <v>0</v>
      </c>
      <c r="AG368" s="729">
        <v>0</v>
      </c>
      <c r="AH368" s="729">
        <v>0</v>
      </c>
      <c r="AI368" s="729">
        <v>0</v>
      </c>
    </row>
    <row r="369" spans="3:35" outlineLevel="1" x14ac:dyDescent="0.2">
      <c r="C369" s="45">
        <v>29</v>
      </c>
      <c r="D369" s="718">
        <v>0</v>
      </c>
      <c r="E369" s="731">
        <v>0</v>
      </c>
      <c r="F369" s="718" t="s">
        <v>158</v>
      </c>
      <c r="H369" s="164"/>
      <c r="K369" s="164"/>
      <c r="N369" s="164"/>
      <c r="Q369" s="732" t="s">
        <v>583</v>
      </c>
      <c r="R369" s="726"/>
      <c r="S369" s="727"/>
      <c r="T369" s="727"/>
      <c r="U369" s="727"/>
      <c r="V369" s="727"/>
      <c r="W369" s="728"/>
      <c r="X369" s="729">
        <v>15262</v>
      </c>
      <c r="Y369" s="729">
        <v>15262</v>
      </c>
      <c r="Z369" s="729">
        <v>15262</v>
      </c>
      <c r="AA369" s="729">
        <v>15262</v>
      </c>
      <c r="AB369" s="729">
        <v>15262</v>
      </c>
      <c r="AC369" s="729">
        <v>15262</v>
      </c>
      <c r="AD369" s="729">
        <v>15262</v>
      </c>
      <c r="AE369" s="729">
        <v>15262</v>
      </c>
      <c r="AF369" s="729">
        <v>15262</v>
      </c>
      <c r="AG369" s="729">
        <v>15262</v>
      </c>
      <c r="AH369" s="729">
        <v>15262</v>
      </c>
      <c r="AI369" s="729">
        <v>15262</v>
      </c>
    </row>
    <row r="370" spans="3:35" outlineLevel="1" x14ac:dyDescent="0.2">
      <c r="C370" s="45">
        <v>30</v>
      </c>
      <c r="D370" s="718">
        <v>0</v>
      </c>
      <c r="E370" s="731">
        <v>0</v>
      </c>
      <c r="F370" s="718" t="s">
        <v>159</v>
      </c>
      <c r="H370" s="164"/>
      <c r="K370" s="164"/>
      <c r="N370" s="164"/>
      <c r="Q370" s="732" t="s">
        <v>583</v>
      </c>
      <c r="R370" s="726"/>
      <c r="S370" s="727"/>
      <c r="T370" s="727"/>
      <c r="U370" s="727"/>
      <c r="V370" s="727"/>
      <c r="W370" s="728"/>
      <c r="X370" s="729">
        <v>146388.15</v>
      </c>
      <c r="Y370" s="729">
        <v>146388.15</v>
      </c>
      <c r="Z370" s="729">
        <v>146388.15</v>
      </c>
      <c r="AA370" s="729">
        <v>146388.15</v>
      </c>
      <c r="AB370" s="729">
        <v>146388.15</v>
      </c>
      <c r="AC370" s="729">
        <v>146388.15</v>
      </c>
      <c r="AD370" s="729">
        <v>146388.15</v>
      </c>
      <c r="AE370" s="729">
        <v>146388.15</v>
      </c>
      <c r="AF370" s="729">
        <v>146388.15</v>
      </c>
      <c r="AG370" s="729">
        <v>146388.15</v>
      </c>
      <c r="AH370" s="729">
        <v>146388.15</v>
      </c>
      <c r="AI370" s="729">
        <v>146388.15</v>
      </c>
    </row>
    <row r="371" spans="3:35" outlineLevel="1" x14ac:dyDescent="0.2">
      <c r="C371" s="45" t="s">
        <v>152</v>
      </c>
      <c r="D371" s="718">
        <v>0</v>
      </c>
      <c r="E371" s="731">
        <v>0</v>
      </c>
      <c r="F371" s="718" t="s">
        <v>152</v>
      </c>
      <c r="H371" s="164"/>
      <c r="K371" s="164"/>
      <c r="N371" s="164"/>
      <c r="Q371" s="732" t="s">
        <v>583</v>
      </c>
      <c r="R371" s="726"/>
      <c r="S371" s="727"/>
      <c r="T371" s="727"/>
      <c r="U371" s="727"/>
      <c r="V371" s="727"/>
      <c r="W371" s="728"/>
      <c r="X371" s="729">
        <v>0</v>
      </c>
      <c r="Y371" s="729">
        <v>0</v>
      </c>
      <c r="Z371" s="729">
        <v>0</v>
      </c>
      <c r="AA371" s="729">
        <v>0</v>
      </c>
      <c r="AB371" s="729">
        <v>0</v>
      </c>
      <c r="AC371" s="729">
        <v>0</v>
      </c>
      <c r="AD371" s="729">
        <v>0</v>
      </c>
      <c r="AE371" s="729">
        <v>0</v>
      </c>
      <c r="AF371" s="729">
        <v>0</v>
      </c>
      <c r="AG371" s="729">
        <v>0</v>
      </c>
      <c r="AH371" s="729">
        <v>0</v>
      </c>
      <c r="AI371" s="729">
        <v>0</v>
      </c>
    </row>
    <row r="372" spans="3:35" outlineLevel="1" x14ac:dyDescent="0.2">
      <c r="C372" s="45" t="s">
        <v>160</v>
      </c>
      <c r="D372" s="718">
        <v>0</v>
      </c>
      <c r="E372" s="731">
        <v>0</v>
      </c>
      <c r="F372" s="718" t="s">
        <v>161</v>
      </c>
      <c r="H372" s="164"/>
      <c r="K372" s="164"/>
      <c r="N372" s="164"/>
      <c r="Q372" s="732" t="s">
        <v>583</v>
      </c>
      <c r="R372" s="726"/>
      <c r="S372" s="727"/>
      <c r="T372" s="727"/>
      <c r="U372" s="727"/>
      <c r="V372" s="727"/>
      <c r="W372" s="728"/>
      <c r="X372" s="729">
        <v>8146</v>
      </c>
      <c r="Y372" s="729">
        <v>8146</v>
      </c>
      <c r="Z372" s="729">
        <v>8146</v>
      </c>
      <c r="AA372" s="729">
        <v>8146</v>
      </c>
      <c r="AB372" s="729">
        <v>8146</v>
      </c>
      <c r="AC372" s="729">
        <v>8146</v>
      </c>
      <c r="AD372" s="729">
        <v>8146</v>
      </c>
      <c r="AE372" s="729">
        <v>8146</v>
      </c>
      <c r="AF372" s="729">
        <v>8146</v>
      </c>
      <c r="AG372" s="729">
        <v>8146</v>
      </c>
      <c r="AH372" s="729">
        <v>8146</v>
      </c>
      <c r="AI372" s="729">
        <v>8146</v>
      </c>
    </row>
    <row r="373" spans="3:35" outlineLevel="1" x14ac:dyDescent="0.2">
      <c r="C373" s="45" t="s">
        <v>162</v>
      </c>
      <c r="D373" s="718">
        <v>0</v>
      </c>
      <c r="E373" s="731">
        <v>0</v>
      </c>
      <c r="F373" s="718" t="s">
        <v>659</v>
      </c>
      <c r="H373" s="164"/>
      <c r="K373" s="164"/>
      <c r="N373" s="164"/>
      <c r="Q373" s="732" t="s">
        <v>583</v>
      </c>
      <c r="R373" s="726"/>
      <c r="S373" s="727"/>
      <c r="T373" s="727"/>
      <c r="U373" s="727"/>
      <c r="V373" s="727"/>
      <c r="W373" s="728"/>
      <c r="X373" s="729">
        <v>1452</v>
      </c>
      <c r="Y373" s="729">
        <v>1452</v>
      </c>
      <c r="Z373" s="729">
        <v>1452</v>
      </c>
      <c r="AA373" s="729">
        <v>1452</v>
      </c>
      <c r="AB373" s="729">
        <v>1452</v>
      </c>
      <c r="AC373" s="729">
        <v>1452</v>
      </c>
      <c r="AD373" s="729">
        <v>1452</v>
      </c>
      <c r="AE373" s="729">
        <v>1452</v>
      </c>
      <c r="AF373" s="729">
        <v>1452</v>
      </c>
      <c r="AG373" s="729">
        <v>1452</v>
      </c>
      <c r="AH373" s="729">
        <v>1452</v>
      </c>
      <c r="AI373" s="729">
        <v>1452</v>
      </c>
    </row>
    <row r="374" spans="3:35" outlineLevel="1" x14ac:dyDescent="0.2">
      <c r="C374" s="45" t="s">
        <v>163</v>
      </c>
      <c r="D374" s="718">
        <v>0</v>
      </c>
      <c r="E374" s="731">
        <v>0</v>
      </c>
      <c r="F374" s="718" t="s">
        <v>164</v>
      </c>
      <c r="H374" s="164"/>
      <c r="K374" s="164"/>
      <c r="N374" s="164"/>
      <c r="Q374" s="732" t="s">
        <v>583</v>
      </c>
      <c r="R374" s="726"/>
      <c r="S374" s="727"/>
      <c r="T374" s="727"/>
      <c r="U374" s="727"/>
      <c r="V374" s="727"/>
      <c r="W374" s="728"/>
      <c r="X374" s="729">
        <v>7908</v>
      </c>
      <c r="Y374" s="729">
        <v>7908</v>
      </c>
      <c r="Z374" s="729">
        <v>7908</v>
      </c>
      <c r="AA374" s="729">
        <v>7908</v>
      </c>
      <c r="AB374" s="729">
        <v>7908</v>
      </c>
      <c r="AC374" s="729">
        <v>7908</v>
      </c>
      <c r="AD374" s="729">
        <v>7908</v>
      </c>
      <c r="AE374" s="729">
        <v>7908</v>
      </c>
      <c r="AF374" s="729">
        <v>7908</v>
      </c>
      <c r="AG374" s="729">
        <v>7908</v>
      </c>
      <c r="AH374" s="729">
        <v>7908</v>
      </c>
      <c r="AI374" s="729">
        <v>7908</v>
      </c>
    </row>
    <row r="375" spans="3:35" outlineLevel="1" x14ac:dyDescent="0.2">
      <c r="C375" s="45" t="s">
        <v>152</v>
      </c>
      <c r="D375" s="718">
        <v>0</v>
      </c>
      <c r="E375" s="731">
        <v>0</v>
      </c>
      <c r="F375" s="718" t="s">
        <v>152</v>
      </c>
      <c r="H375" s="164"/>
      <c r="K375" s="164"/>
      <c r="N375" s="164"/>
      <c r="Q375" s="732" t="s">
        <v>583</v>
      </c>
      <c r="R375" s="726"/>
      <c r="S375" s="727"/>
      <c r="T375" s="727"/>
      <c r="U375" s="727"/>
      <c r="V375" s="727"/>
      <c r="W375" s="728"/>
      <c r="X375" s="729">
        <v>0</v>
      </c>
      <c r="Y375" s="729">
        <v>0</v>
      </c>
      <c r="Z375" s="729">
        <v>0</v>
      </c>
      <c r="AA375" s="729">
        <v>0</v>
      </c>
      <c r="AB375" s="729">
        <v>0</v>
      </c>
      <c r="AC375" s="729">
        <v>0</v>
      </c>
      <c r="AD375" s="729">
        <v>0</v>
      </c>
      <c r="AE375" s="729">
        <v>0</v>
      </c>
      <c r="AF375" s="729">
        <v>0</v>
      </c>
      <c r="AG375" s="729">
        <v>0</v>
      </c>
      <c r="AH375" s="729">
        <v>0</v>
      </c>
      <c r="AI375" s="729">
        <v>0</v>
      </c>
    </row>
    <row r="376" spans="3:35" outlineLevel="1" x14ac:dyDescent="0.2">
      <c r="C376" s="45" t="s">
        <v>165</v>
      </c>
      <c r="D376" s="718">
        <v>0</v>
      </c>
      <c r="E376" s="731">
        <v>0</v>
      </c>
      <c r="F376" s="718" t="s">
        <v>656</v>
      </c>
      <c r="H376" s="164"/>
      <c r="K376" s="164"/>
      <c r="N376" s="164"/>
      <c r="Q376" s="732" t="s">
        <v>583</v>
      </c>
      <c r="R376" s="726"/>
      <c r="S376" s="727"/>
      <c r="T376" s="727"/>
      <c r="U376" s="727"/>
      <c r="V376" s="727"/>
      <c r="W376" s="728"/>
      <c r="X376" s="729">
        <v>14885</v>
      </c>
      <c r="Y376" s="729">
        <v>14885</v>
      </c>
      <c r="Z376" s="729">
        <v>14885</v>
      </c>
      <c r="AA376" s="729">
        <v>14885</v>
      </c>
      <c r="AB376" s="729">
        <v>14885</v>
      </c>
      <c r="AC376" s="729">
        <v>14885</v>
      </c>
      <c r="AD376" s="729">
        <v>14885</v>
      </c>
      <c r="AE376" s="729">
        <v>14885</v>
      </c>
      <c r="AF376" s="729">
        <v>14885</v>
      </c>
      <c r="AG376" s="729">
        <v>14885</v>
      </c>
      <c r="AH376" s="729">
        <v>14885</v>
      </c>
      <c r="AI376" s="729">
        <v>14885</v>
      </c>
    </row>
    <row r="377" spans="3:35" outlineLevel="1" x14ac:dyDescent="0.2">
      <c r="C377" s="45" t="s">
        <v>166</v>
      </c>
      <c r="D377" s="718">
        <v>0</v>
      </c>
      <c r="E377" s="731">
        <v>0</v>
      </c>
      <c r="F377" s="718" t="s">
        <v>657</v>
      </c>
      <c r="H377" s="164"/>
      <c r="K377" s="164"/>
      <c r="N377" s="164"/>
      <c r="Q377" s="732" t="s">
        <v>583</v>
      </c>
      <c r="R377" s="726"/>
      <c r="S377" s="727"/>
      <c r="T377" s="727"/>
      <c r="U377" s="727"/>
      <c r="V377" s="727"/>
      <c r="W377" s="728"/>
      <c r="X377" s="729">
        <v>23253</v>
      </c>
      <c r="Y377" s="729">
        <v>23253</v>
      </c>
      <c r="Z377" s="729">
        <v>23253</v>
      </c>
      <c r="AA377" s="729">
        <v>23253</v>
      </c>
      <c r="AB377" s="729">
        <v>23253</v>
      </c>
      <c r="AC377" s="729">
        <v>23253</v>
      </c>
      <c r="AD377" s="729">
        <v>23253</v>
      </c>
      <c r="AE377" s="729">
        <v>23253</v>
      </c>
      <c r="AF377" s="729">
        <v>23253</v>
      </c>
      <c r="AG377" s="729">
        <v>23253</v>
      </c>
      <c r="AH377" s="729">
        <v>23253</v>
      </c>
      <c r="AI377" s="729">
        <v>23253</v>
      </c>
    </row>
    <row r="378" spans="3:35" outlineLevel="1" x14ac:dyDescent="0.2">
      <c r="C378" s="45" t="s">
        <v>152</v>
      </c>
      <c r="D378" s="718">
        <v>0</v>
      </c>
      <c r="E378" s="731">
        <v>0</v>
      </c>
      <c r="F378" s="718" t="s">
        <v>152</v>
      </c>
      <c r="H378" s="164"/>
      <c r="K378" s="164"/>
      <c r="N378" s="164"/>
      <c r="Q378" s="732" t="s">
        <v>583</v>
      </c>
      <c r="R378" s="726"/>
      <c r="S378" s="727"/>
      <c r="T378" s="727"/>
      <c r="U378" s="727"/>
      <c r="V378" s="727"/>
      <c r="W378" s="728"/>
      <c r="X378" s="729">
        <v>0</v>
      </c>
      <c r="Y378" s="729">
        <v>0</v>
      </c>
      <c r="Z378" s="729">
        <v>0</v>
      </c>
      <c r="AA378" s="729">
        <v>0</v>
      </c>
      <c r="AB378" s="729">
        <v>0</v>
      </c>
      <c r="AC378" s="729">
        <v>0</v>
      </c>
      <c r="AD378" s="729">
        <v>0</v>
      </c>
      <c r="AE378" s="729">
        <v>0</v>
      </c>
      <c r="AF378" s="729">
        <v>0</v>
      </c>
      <c r="AG378" s="729">
        <v>0</v>
      </c>
      <c r="AH378" s="729">
        <v>0</v>
      </c>
      <c r="AI378" s="729">
        <v>0</v>
      </c>
    </row>
    <row r="379" spans="3:35" outlineLevel="1" x14ac:dyDescent="0.2">
      <c r="C379" s="45" t="s">
        <v>152</v>
      </c>
      <c r="D379" s="718">
        <v>0</v>
      </c>
      <c r="E379" s="731">
        <v>0</v>
      </c>
      <c r="F379" s="718" t="s">
        <v>152</v>
      </c>
      <c r="H379" s="164"/>
      <c r="K379" s="164"/>
      <c r="N379" s="164"/>
      <c r="Q379" s="732" t="s">
        <v>583</v>
      </c>
      <c r="R379" s="726"/>
      <c r="S379" s="727"/>
      <c r="T379" s="727"/>
      <c r="U379" s="727"/>
      <c r="V379" s="727"/>
      <c r="W379" s="728"/>
      <c r="X379" s="729">
        <v>0</v>
      </c>
      <c r="Y379" s="729">
        <v>0</v>
      </c>
      <c r="Z379" s="729">
        <v>0</v>
      </c>
      <c r="AA379" s="729">
        <v>0</v>
      </c>
      <c r="AB379" s="729">
        <v>0</v>
      </c>
      <c r="AC379" s="729">
        <v>0</v>
      </c>
      <c r="AD379" s="729">
        <v>0</v>
      </c>
      <c r="AE379" s="729">
        <v>0</v>
      </c>
      <c r="AF379" s="729">
        <v>0</v>
      </c>
      <c r="AG379" s="729">
        <v>0</v>
      </c>
      <c r="AH379" s="729">
        <v>0</v>
      </c>
      <c r="AI379" s="729">
        <v>0</v>
      </c>
    </row>
    <row r="380" spans="3:35" outlineLevel="1" x14ac:dyDescent="0.2">
      <c r="C380" s="45" t="s">
        <v>152</v>
      </c>
      <c r="D380" s="718">
        <v>0</v>
      </c>
      <c r="E380" s="731">
        <v>0</v>
      </c>
      <c r="F380" s="718" t="s">
        <v>152</v>
      </c>
      <c r="H380" s="164"/>
      <c r="K380" s="164"/>
      <c r="N380" s="164"/>
      <c r="Q380" s="732" t="s">
        <v>583</v>
      </c>
      <c r="R380" s="726"/>
      <c r="S380" s="727"/>
      <c r="T380" s="727"/>
      <c r="U380" s="727"/>
      <c r="V380" s="727"/>
      <c r="W380" s="728"/>
      <c r="X380" s="729">
        <v>0</v>
      </c>
      <c r="Y380" s="729">
        <v>0</v>
      </c>
      <c r="Z380" s="729">
        <v>0</v>
      </c>
      <c r="AA380" s="729">
        <v>0</v>
      </c>
      <c r="AB380" s="729">
        <v>0</v>
      </c>
      <c r="AC380" s="729">
        <v>0</v>
      </c>
      <c r="AD380" s="729">
        <v>0</v>
      </c>
      <c r="AE380" s="729">
        <v>0</v>
      </c>
      <c r="AF380" s="729">
        <v>0</v>
      </c>
      <c r="AG380" s="729">
        <v>0</v>
      </c>
      <c r="AH380" s="729">
        <v>0</v>
      </c>
      <c r="AI380" s="729">
        <v>0</v>
      </c>
    </row>
    <row r="381" spans="3:35" outlineLevel="1" x14ac:dyDescent="0.2">
      <c r="C381" s="45" t="s">
        <v>152</v>
      </c>
      <c r="D381" s="718">
        <v>0</v>
      </c>
      <c r="E381" s="731">
        <v>0</v>
      </c>
      <c r="F381" s="718" t="s">
        <v>152</v>
      </c>
      <c r="H381" s="164"/>
      <c r="K381" s="164"/>
      <c r="N381" s="164"/>
      <c r="Q381" s="732" t="s">
        <v>583</v>
      </c>
      <c r="R381" s="726"/>
      <c r="S381" s="727"/>
      <c r="T381" s="727"/>
      <c r="U381" s="727"/>
      <c r="V381" s="727"/>
      <c r="W381" s="728"/>
      <c r="X381" s="729">
        <v>0</v>
      </c>
      <c r="Y381" s="729">
        <v>0</v>
      </c>
      <c r="Z381" s="729">
        <v>0</v>
      </c>
      <c r="AA381" s="729">
        <v>0</v>
      </c>
      <c r="AB381" s="729">
        <v>0</v>
      </c>
      <c r="AC381" s="729">
        <v>0</v>
      </c>
      <c r="AD381" s="729">
        <v>0</v>
      </c>
      <c r="AE381" s="729">
        <v>0</v>
      </c>
      <c r="AF381" s="729">
        <v>0</v>
      </c>
      <c r="AG381" s="729">
        <v>0</v>
      </c>
      <c r="AH381" s="729">
        <v>0</v>
      </c>
      <c r="AI381" s="729">
        <v>0</v>
      </c>
    </row>
    <row r="382" spans="3:35" outlineLevel="1" x14ac:dyDescent="0.2">
      <c r="C382" s="45" t="s">
        <v>152</v>
      </c>
      <c r="D382" s="718">
        <v>0</v>
      </c>
      <c r="E382" s="731">
        <v>0</v>
      </c>
      <c r="F382" s="718" t="s">
        <v>152</v>
      </c>
      <c r="H382" s="164"/>
      <c r="K382" s="164"/>
      <c r="N382" s="164"/>
      <c r="Q382" s="732" t="s">
        <v>583</v>
      </c>
      <c r="R382" s="726"/>
      <c r="S382" s="727"/>
      <c r="T382" s="727"/>
      <c r="U382" s="727"/>
      <c r="V382" s="727"/>
      <c r="W382" s="728"/>
      <c r="X382" s="729">
        <v>0</v>
      </c>
      <c r="Y382" s="729">
        <v>0</v>
      </c>
      <c r="Z382" s="729">
        <v>0</v>
      </c>
      <c r="AA382" s="729">
        <v>0</v>
      </c>
      <c r="AB382" s="729">
        <v>0</v>
      </c>
      <c r="AC382" s="729">
        <v>0</v>
      </c>
      <c r="AD382" s="729">
        <v>0</v>
      </c>
      <c r="AE382" s="729">
        <v>0</v>
      </c>
      <c r="AF382" s="729">
        <v>0</v>
      </c>
      <c r="AG382" s="729">
        <v>0</v>
      </c>
      <c r="AH382" s="729">
        <v>0</v>
      </c>
      <c r="AI382" s="729">
        <v>0</v>
      </c>
    </row>
    <row r="383" spans="3:35" outlineLevel="1" x14ac:dyDescent="0.2">
      <c r="C383" s="45" t="s">
        <v>152</v>
      </c>
      <c r="D383" s="718">
        <v>0</v>
      </c>
      <c r="E383" s="731">
        <v>0</v>
      </c>
      <c r="F383" s="718" t="s">
        <v>152</v>
      </c>
      <c r="H383" s="164"/>
      <c r="K383" s="164"/>
      <c r="N383" s="164"/>
      <c r="Q383" s="732" t="s">
        <v>583</v>
      </c>
      <c r="R383" s="726"/>
      <c r="S383" s="727"/>
      <c r="T383" s="727"/>
      <c r="U383" s="727"/>
      <c r="V383" s="727"/>
      <c r="W383" s="728"/>
      <c r="X383" s="729">
        <v>0</v>
      </c>
      <c r="Y383" s="729">
        <v>0</v>
      </c>
      <c r="Z383" s="729">
        <v>0</v>
      </c>
      <c r="AA383" s="729">
        <v>0</v>
      </c>
      <c r="AB383" s="729">
        <v>0</v>
      </c>
      <c r="AC383" s="729">
        <v>0</v>
      </c>
      <c r="AD383" s="729">
        <v>0</v>
      </c>
      <c r="AE383" s="729">
        <v>0</v>
      </c>
      <c r="AF383" s="729">
        <v>0</v>
      </c>
      <c r="AG383" s="729">
        <v>0</v>
      </c>
      <c r="AH383" s="729">
        <v>0</v>
      </c>
      <c r="AI383" s="729">
        <v>0</v>
      </c>
    </row>
    <row r="384" spans="3:35" outlineLevel="1" x14ac:dyDescent="0.2">
      <c r="C384" s="45" t="s">
        <v>152</v>
      </c>
      <c r="D384" s="718">
        <v>0</v>
      </c>
      <c r="E384" s="731">
        <v>0</v>
      </c>
      <c r="F384" s="718" t="s">
        <v>152</v>
      </c>
      <c r="H384" s="164"/>
      <c r="K384" s="164"/>
      <c r="N384" s="164"/>
      <c r="Q384" s="732" t="s">
        <v>583</v>
      </c>
      <c r="R384" s="726"/>
      <c r="S384" s="727"/>
      <c r="T384" s="727"/>
      <c r="U384" s="727"/>
      <c r="V384" s="727"/>
      <c r="W384" s="728"/>
      <c r="X384" s="729">
        <v>0</v>
      </c>
      <c r="Y384" s="729">
        <v>0</v>
      </c>
      <c r="Z384" s="729">
        <v>0</v>
      </c>
      <c r="AA384" s="729">
        <v>0</v>
      </c>
      <c r="AB384" s="729">
        <v>0</v>
      </c>
      <c r="AC384" s="729">
        <v>0</v>
      </c>
      <c r="AD384" s="729">
        <v>0</v>
      </c>
      <c r="AE384" s="729">
        <v>0</v>
      </c>
      <c r="AF384" s="729">
        <v>0</v>
      </c>
      <c r="AG384" s="729">
        <v>0</v>
      </c>
      <c r="AH384" s="729">
        <v>0</v>
      </c>
      <c r="AI384" s="729">
        <v>0</v>
      </c>
    </row>
    <row r="385" spans="3:35" outlineLevel="1" x14ac:dyDescent="0.2">
      <c r="C385" s="45" t="s">
        <v>152</v>
      </c>
      <c r="D385" s="718">
        <v>0</v>
      </c>
      <c r="E385" s="731">
        <v>0</v>
      </c>
      <c r="F385" s="718" t="s">
        <v>152</v>
      </c>
      <c r="H385" s="164"/>
      <c r="K385" s="164"/>
      <c r="N385" s="164"/>
      <c r="Q385" s="732" t="s">
        <v>583</v>
      </c>
      <c r="R385" s="726"/>
      <c r="S385" s="727"/>
      <c r="T385" s="727"/>
      <c r="U385" s="727"/>
      <c r="V385" s="727"/>
      <c r="W385" s="728"/>
      <c r="X385" s="729">
        <v>0</v>
      </c>
      <c r="Y385" s="729">
        <v>0</v>
      </c>
      <c r="Z385" s="729">
        <v>0</v>
      </c>
      <c r="AA385" s="729">
        <v>0</v>
      </c>
      <c r="AB385" s="729">
        <v>0</v>
      </c>
      <c r="AC385" s="729">
        <v>0</v>
      </c>
      <c r="AD385" s="729">
        <v>0</v>
      </c>
      <c r="AE385" s="729">
        <v>0</v>
      </c>
      <c r="AF385" s="729">
        <v>0</v>
      </c>
      <c r="AG385" s="729">
        <v>0</v>
      </c>
      <c r="AH385" s="729">
        <v>0</v>
      </c>
      <c r="AI385" s="729">
        <v>0</v>
      </c>
    </row>
    <row r="386" spans="3:35" outlineLevel="1" x14ac:dyDescent="0.2">
      <c r="C386" s="45" t="s">
        <v>152</v>
      </c>
      <c r="D386" s="718">
        <v>0</v>
      </c>
      <c r="E386" s="731">
        <v>0</v>
      </c>
      <c r="F386" s="718" t="s">
        <v>152</v>
      </c>
      <c r="H386" s="164"/>
      <c r="K386" s="164"/>
      <c r="N386" s="164"/>
      <c r="Q386" s="732" t="s">
        <v>583</v>
      </c>
      <c r="R386" s="726"/>
      <c r="S386" s="727"/>
      <c r="T386" s="727"/>
      <c r="U386" s="727"/>
      <c r="V386" s="727"/>
      <c r="W386" s="728"/>
      <c r="X386" s="729">
        <v>0</v>
      </c>
      <c r="Y386" s="729">
        <v>0</v>
      </c>
      <c r="Z386" s="729">
        <v>0</v>
      </c>
      <c r="AA386" s="729">
        <v>0</v>
      </c>
      <c r="AB386" s="729">
        <v>0</v>
      </c>
      <c r="AC386" s="729">
        <v>0</v>
      </c>
      <c r="AD386" s="729">
        <v>0</v>
      </c>
      <c r="AE386" s="729">
        <v>0</v>
      </c>
      <c r="AF386" s="729">
        <v>0</v>
      </c>
      <c r="AG386" s="729">
        <v>0</v>
      </c>
      <c r="AH386" s="729">
        <v>0</v>
      </c>
      <c r="AI386" s="729">
        <v>0</v>
      </c>
    </row>
    <row r="387" spans="3:35" outlineLevel="1" x14ac:dyDescent="0.2">
      <c r="C387" s="45" t="s">
        <v>152</v>
      </c>
      <c r="D387" s="718">
        <v>0</v>
      </c>
      <c r="E387" s="733">
        <v>0</v>
      </c>
      <c r="F387" s="734" t="s">
        <v>152</v>
      </c>
      <c r="G387" s="735"/>
      <c r="H387" s="736"/>
      <c r="I387" s="83"/>
      <c r="J387" s="83"/>
      <c r="K387" s="736"/>
      <c r="L387" s="737"/>
      <c r="M387" s="83"/>
      <c r="N387" s="736"/>
      <c r="O387" s="83"/>
      <c r="P387" s="83"/>
      <c r="Q387" s="738" t="s">
        <v>583</v>
      </c>
      <c r="R387" s="726"/>
      <c r="S387" s="727"/>
      <c r="T387" s="727"/>
      <c r="U387" s="727"/>
      <c r="V387" s="727"/>
      <c r="W387" s="728"/>
      <c r="X387" s="729">
        <v>0</v>
      </c>
      <c r="Y387" s="729">
        <v>0</v>
      </c>
      <c r="Z387" s="729">
        <v>0</v>
      </c>
      <c r="AA387" s="729">
        <v>0</v>
      </c>
      <c r="AB387" s="729">
        <v>0</v>
      </c>
      <c r="AC387" s="729">
        <v>0</v>
      </c>
      <c r="AD387" s="729">
        <v>0</v>
      </c>
      <c r="AE387" s="729">
        <v>0</v>
      </c>
      <c r="AF387" s="729">
        <v>0</v>
      </c>
      <c r="AG387" s="729">
        <v>0</v>
      </c>
      <c r="AH387" s="729">
        <v>0</v>
      </c>
      <c r="AI387" s="729">
        <v>0</v>
      </c>
    </row>
    <row r="388" spans="3:35" outlineLevel="1" x14ac:dyDescent="0.2"/>
    <row r="390" spans="3:35" x14ac:dyDescent="0.2">
      <c r="C390" s="18"/>
      <c r="D390" s="18"/>
      <c r="E390" s="18"/>
      <c r="F390" s="18"/>
      <c r="G390" s="669"/>
      <c r="H390" s="19"/>
      <c r="I390" s="18"/>
      <c r="J390" s="18"/>
      <c r="K390" s="19"/>
      <c r="L390" s="20"/>
      <c r="M390" s="18"/>
      <c r="N390" s="19"/>
      <c r="O390" s="18"/>
      <c r="P390" s="18"/>
      <c r="Q390" s="19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</row>
    <row r="391" spans="3:35" outlineLevel="1" x14ac:dyDescent="0.2"/>
    <row r="392" spans="3:35" outlineLevel="1" x14ac:dyDescent="0.2">
      <c r="C392" s="45"/>
      <c r="F392" s="739"/>
      <c r="G392" s="740"/>
      <c r="H392" s="741"/>
      <c r="I392" s="75"/>
      <c r="J392" s="75"/>
      <c r="K392" s="741"/>
      <c r="L392" s="725"/>
      <c r="M392" s="75"/>
      <c r="N392" s="741"/>
      <c r="O392" s="75"/>
      <c r="P392" s="75"/>
      <c r="Q392" s="741"/>
      <c r="R392" s="75"/>
      <c r="S392" s="75"/>
      <c r="T392" s="75"/>
      <c r="U392" s="75"/>
      <c r="V392" s="75"/>
      <c r="W392" s="742"/>
      <c r="X392" s="743"/>
      <c r="Y392" s="743"/>
      <c r="Z392" s="743"/>
      <c r="AA392" s="743"/>
      <c r="AB392" s="743"/>
      <c r="AC392" s="743"/>
      <c r="AD392" s="743"/>
      <c r="AE392" s="743"/>
      <c r="AF392" s="743"/>
      <c r="AG392" s="743"/>
      <c r="AH392" s="743"/>
      <c r="AI392" s="743"/>
    </row>
    <row r="393" spans="3:35" outlineLevel="1" x14ac:dyDescent="0.2">
      <c r="C393" s="45"/>
      <c r="F393" s="739"/>
      <c r="G393" s="744"/>
      <c r="H393" s="164"/>
      <c r="K393" s="164"/>
      <c r="N393" s="164"/>
      <c r="Q393" s="164"/>
      <c r="W393" s="745"/>
      <c r="X393" s="743"/>
      <c r="Y393" s="743"/>
      <c r="Z393" s="743"/>
      <c r="AA393" s="743"/>
      <c r="AB393" s="743"/>
      <c r="AC393" s="743"/>
      <c r="AD393" s="743"/>
      <c r="AE393" s="743"/>
      <c r="AF393" s="743"/>
      <c r="AG393" s="743"/>
      <c r="AH393" s="743"/>
      <c r="AI393" s="743"/>
    </row>
    <row r="394" spans="3:35" outlineLevel="1" x14ac:dyDescent="0.2">
      <c r="C394" s="45"/>
      <c r="F394" s="739"/>
      <c r="G394" s="744"/>
      <c r="H394" s="164"/>
      <c r="K394" s="164"/>
      <c r="N394" s="164"/>
      <c r="Q394" s="164"/>
      <c r="W394" s="745"/>
      <c r="X394" s="743"/>
      <c r="Y394" s="743"/>
      <c r="Z394" s="743"/>
      <c r="AA394" s="743"/>
      <c r="AB394" s="743"/>
      <c r="AC394" s="743"/>
      <c r="AD394" s="743"/>
      <c r="AE394" s="743"/>
      <c r="AF394" s="743"/>
      <c r="AG394" s="743"/>
      <c r="AH394" s="743"/>
      <c r="AI394" s="743"/>
    </row>
    <row r="395" spans="3:35" outlineLevel="1" x14ac:dyDescent="0.2">
      <c r="C395" s="45"/>
      <c r="F395" s="739"/>
      <c r="G395" s="744"/>
      <c r="H395" s="164"/>
      <c r="K395" s="164"/>
      <c r="N395" s="164"/>
      <c r="Q395" s="164"/>
      <c r="W395" s="745"/>
      <c r="X395" s="743"/>
      <c r="Y395" s="743"/>
      <c r="Z395" s="743"/>
      <c r="AA395" s="743"/>
      <c r="AB395" s="743"/>
      <c r="AC395" s="743"/>
      <c r="AD395" s="743"/>
      <c r="AE395" s="743"/>
      <c r="AF395" s="743"/>
      <c r="AG395" s="743"/>
      <c r="AH395" s="743"/>
      <c r="AI395" s="743"/>
    </row>
    <row r="396" spans="3:35" outlineLevel="1" x14ac:dyDescent="0.2">
      <c r="C396" s="45"/>
      <c r="F396" s="739"/>
      <c r="G396" s="746"/>
      <c r="H396" s="736"/>
      <c r="I396" s="83"/>
      <c r="J396" s="83"/>
      <c r="K396" s="736"/>
      <c r="L396" s="737"/>
      <c r="M396" s="83"/>
      <c r="N396" s="736"/>
      <c r="O396" s="83"/>
      <c r="P396" s="83"/>
      <c r="Q396" s="736"/>
      <c r="R396" s="83"/>
      <c r="S396" s="83"/>
      <c r="T396" s="83"/>
      <c r="U396" s="83"/>
      <c r="V396" s="83"/>
      <c r="W396" s="747"/>
      <c r="X396" s="743"/>
      <c r="Y396" s="743"/>
      <c r="Z396" s="743"/>
      <c r="AA396" s="743"/>
      <c r="AB396" s="743"/>
      <c r="AC396" s="743"/>
      <c r="AD396" s="743"/>
      <c r="AE396" s="743"/>
      <c r="AF396" s="743"/>
      <c r="AG396" s="743"/>
      <c r="AH396" s="743"/>
      <c r="AI396" s="743"/>
    </row>
    <row r="398" spans="3:35" x14ac:dyDescent="0.2">
      <c r="C398" s="18" t="s">
        <v>587</v>
      </c>
      <c r="D398" s="18"/>
      <c r="E398" s="18"/>
      <c r="F398" s="18"/>
      <c r="G398" s="669"/>
      <c r="H398" s="19"/>
      <c r="I398" s="18"/>
      <c r="J398" s="18"/>
      <c r="K398" s="19"/>
      <c r="L398" s="20"/>
      <c r="M398" s="18"/>
      <c r="N398" s="19"/>
      <c r="O398" s="18"/>
      <c r="P398" s="18"/>
      <c r="Q398" s="19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</row>
    <row r="399" spans="3:35" outlineLevel="1" x14ac:dyDescent="0.2">
      <c r="G399" s="42" t="s">
        <v>588</v>
      </c>
      <c r="H399" s="42" t="s">
        <v>589</v>
      </c>
    </row>
    <row r="400" spans="3:35" outlineLevel="1" x14ac:dyDescent="0.2">
      <c r="C400" s="45" t="s">
        <v>590</v>
      </c>
      <c r="F400" s="748" t="s">
        <v>591</v>
      </c>
      <c r="G400" s="743">
        <v>43940</v>
      </c>
      <c r="H400" s="743">
        <v>27573.659829137923</v>
      </c>
    </row>
    <row r="401" spans="3:35" outlineLevel="1" x14ac:dyDescent="0.2">
      <c r="C401" s="45" t="s">
        <v>592</v>
      </c>
      <c r="F401" s="748" t="s">
        <v>593</v>
      </c>
      <c r="G401" s="743">
        <v>30850</v>
      </c>
      <c r="H401" s="743">
        <v>19359.294622869933</v>
      </c>
    </row>
    <row r="402" spans="3:35" outlineLevel="1" x14ac:dyDescent="0.2">
      <c r="C402" s="45" t="s">
        <v>594</v>
      </c>
      <c r="F402" s="748" t="s">
        <v>595</v>
      </c>
      <c r="G402" s="743">
        <v>34655</v>
      </c>
      <c r="H402" s="743">
        <v>21747.04554799214</v>
      </c>
    </row>
    <row r="405" spans="3:35" x14ac:dyDescent="0.2">
      <c r="C405" s="749" t="s">
        <v>131</v>
      </c>
      <c r="D405" s="749"/>
      <c r="E405" s="749"/>
      <c r="F405" s="749"/>
      <c r="G405" s="750"/>
      <c r="H405" s="751"/>
      <c r="I405" s="749"/>
      <c r="J405" s="749"/>
      <c r="K405" s="751"/>
      <c r="L405" s="752"/>
      <c r="M405" s="749"/>
      <c r="N405" s="751"/>
      <c r="O405" s="749"/>
      <c r="P405" s="749"/>
      <c r="Q405" s="751"/>
      <c r="R405" s="749"/>
      <c r="S405" s="749"/>
      <c r="T405" s="749"/>
      <c r="U405" s="749"/>
      <c r="V405" s="749"/>
      <c r="W405" s="749"/>
      <c r="X405" s="749"/>
      <c r="Y405" s="749"/>
      <c r="Z405" s="749"/>
      <c r="AA405" s="749"/>
      <c r="AB405" s="749"/>
      <c r="AC405" s="749"/>
      <c r="AD405" s="749"/>
      <c r="AE405" s="749"/>
      <c r="AF405" s="749"/>
      <c r="AG405" s="749"/>
      <c r="AH405" s="749"/>
      <c r="AI405" s="749"/>
    </row>
  </sheetData>
  <mergeCells count="3">
    <mergeCell ref="B2:AI2"/>
    <mergeCell ref="B3:AI3"/>
    <mergeCell ref="B4:AI4"/>
  </mergeCells>
  <conditionalFormatting sqref="AK7:AL7">
    <cfRule type="cellIs" dxfId="17" priority="3" operator="equal">
      <formula>"Yes"</formula>
    </cfRule>
    <cfRule type="cellIs" dxfId="16" priority="4" operator="equal">
      <formula>"No"</formula>
    </cfRule>
  </conditionalFormatting>
  <conditionalFormatting sqref="AM6:AN6 AK8:AN8">
    <cfRule type="cellIs" dxfId="15" priority="5" operator="equal">
      <formula>"Yes"</formula>
    </cfRule>
    <cfRule type="cellIs" dxfId="14" priority="6" operator="equal">
      <formula>"No"</formula>
    </cfRule>
  </conditionalFormatting>
  <conditionalFormatting sqref="AR19:AR65">
    <cfRule type="cellIs" dxfId="13" priority="1" operator="equal">
      <formula>"Yes"</formula>
    </cfRule>
    <cfRule type="cellIs" dxfId="12" priority="2" operator="equal">
      <formula>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C0398-E2C7-4B58-9448-F0FAB9403DD6}">
  <sheetPr codeName="Sheet19">
    <tabColor rgb="FFC00000"/>
  </sheetPr>
  <dimension ref="A1:BA4020"/>
  <sheetViews>
    <sheetView zoomScaleNormal="100" workbookViewId="0">
      <pane ySplit="6" topLeftCell="A7" activePane="bottomLeft" state="frozen"/>
      <selection activeCell="G33" sqref="G33"/>
      <selection pane="bottomLeft" activeCell="G33" sqref="G33"/>
    </sheetView>
  </sheetViews>
  <sheetFormatPr defaultColWidth="9.33203125" defaultRowHeight="11.25" outlineLevelRow="2" outlineLevelCol="1" x14ac:dyDescent="0.2"/>
  <cols>
    <col min="1" max="1" width="2.1640625" customWidth="1"/>
    <col min="2" max="2" width="3" customWidth="1"/>
    <col min="3" max="3" width="2" customWidth="1"/>
    <col min="4" max="4" width="0.83203125" customWidth="1"/>
    <col min="5" max="5" width="6" customWidth="1"/>
    <col min="6" max="6" width="57.33203125" bestFit="1" customWidth="1"/>
    <col min="7" max="7" width="34.6640625" customWidth="1"/>
    <col min="8" max="8" width="14.33203125" customWidth="1"/>
    <col min="9" max="13" width="11.83203125" customWidth="1" outlineLevel="1"/>
    <col min="14" max="14" width="0.5" customWidth="1" outlineLevel="1"/>
    <col min="15" max="16" width="0.83203125" customWidth="1" outlineLevel="1"/>
    <col min="17" max="17" width="8.33203125" style="42" customWidth="1"/>
    <col min="18" max="20" width="13.83203125" style="42" customWidth="1" outlineLevel="1"/>
    <col min="21" max="23" width="13.83203125" style="42" customWidth="1"/>
    <col min="24" max="24" width="16.1640625" style="42" customWidth="1"/>
    <col min="25" max="25" width="35.5" style="42" bestFit="1" customWidth="1"/>
    <col min="26" max="26" width="17.83203125" style="42" bestFit="1" customWidth="1"/>
    <col min="27" max="27" width="22.33203125" style="42" bestFit="1" customWidth="1"/>
    <col min="28" max="28" width="15.33203125" style="42" bestFit="1" customWidth="1"/>
    <col min="29" max="29" width="20.5" style="42" bestFit="1" customWidth="1"/>
    <col min="30" max="30" width="15.6640625" style="42" bestFit="1" customWidth="1"/>
    <col min="31" max="31" width="17.1640625" style="42" bestFit="1" customWidth="1"/>
    <col min="32" max="32" width="25.1640625" style="42" customWidth="1"/>
    <col min="33" max="33" width="13.83203125" style="42" customWidth="1"/>
    <col min="34" max="34" width="17.1640625" style="42" bestFit="1" customWidth="1"/>
    <col min="35" max="35" width="10.6640625" customWidth="1"/>
    <col min="36" max="36" width="26.1640625" bestFit="1" customWidth="1"/>
    <col min="37" max="37" width="12.6640625" customWidth="1"/>
    <col min="39" max="39" width="8.83203125" bestFit="1" customWidth="1"/>
  </cols>
  <sheetData>
    <row r="1" spans="1:42" ht="5.25" customHeight="1" x14ac:dyDescent="0.2"/>
    <row r="2" spans="1:42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  <c r="AJ2" s="10"/>
    </row>
    <row r="3" spans="1:42" x14ac:dyDescent="0.2">
      <c r="B3" s="1169" t="s">
        <v>541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J3" s="13"/>
    </row>
    <row r="4" spans="1:42" s="354" customFormat="1" ht="21" customHeight="1" x14ac:dyDescent="0.2">
      <c r="B4" s="1171" t="s">
        <v>193</v>
      </c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J4" s="14"/>
    </row>
    <row r="5" spans="1:42" x14ac:dyDescent="0.2">
      <c r="A5" s="11"/>
      <c r="B5" s="11"/>
      <c r="C5" s="11"/>
      <c r="D5" s="11"/>
      <c r="E5" s="11"/>
      <c r="F5" s="11"/>
      <c r="G5" s="11"/>
      <c r="H5" s="11"/>
      <c r="I5" s="16"/>
      <c r="J5" s="16"/>
      <c r="K5" s="16"/>
      <c r="L5" s="16"/>
      <c r="M5" s="16"/>
      <c r="N5" s="16"/>
      <c r="O5" s="16"/>
      <c r="P5" s="16"/>
      <c r="Q5" s="16"/>
      <c r="R5" s="16"/>
      <c r="S5" s="199"/>
      <c r="T5" s="199"/>
      <c r="U5" s="16"/>
      <c r="V5" s="16"/>
      <c r="W5" s="16"/>
      <c r="X5" s="16"/>
      <c r="Y5" s="199"/>
      <c r="Z5" s="16"/>
      <c r="AA5" s="199"/>
      <c r="AB5" s="199"/>
      <c r="AC5" s="199"/>
      <c r="AD5" s="199"/>
      <c r="AE5" s="199"/>
      <c r="AF5" s="199"/>
      <c r="AG5" s="199"/>
      <c r="AH5" s="199"/>
      <c r="AI5" s="11"/>
      <c r="AJ5" s="11"/>
    </row>
    <row r="6" spans="1:42" x14ac:dyDescent="0.2">
      <c r="B6" s="11"/>
      <c r="C6" s="18" t="s">
        <v>84</v>
      </c>
      <c r="D6" s="18"/>
      <c r="E6" s="18"/>
      <c r="F6" s="18"/>
      <c r="G6" s="18"/>
      <c r="H6" s="18"/>
      <c r="I6" s="19"/>
      <c r="J6" s="19"/>
      <c r="K6" s="19"/>
      <c r="L6" s="19"/>
      <c r="M6" s="19"/>
      <c r="N6" s="19"/>
      <c r="O6" s="19"/>
      <c r="P6" s="19"/>
      <c r="Q6" s="21" t="s">
        <v>85</v>
      </c>
      <c r="R6" s="21" t="s">
        <v>194</v>
      </c>
      <c r="S6" s="21" t="s">
        <v>195</v>
      </c>
      <c r="T6" s="21" t="s">
        <v>196</v>
      </c>
      <c r="U6" s="21" t="s">
        <v>197</v>
      </c>
      <c r="V6" s="21" t="s">
        <v>198</v>
      </c>
      <c r="W6" s="21" t="s">
        <v>199</v>
      </c>
      <c r="X6" s="21" t="s">
        <v>4</v>
      </c>
      <c r="Y6" s="21" t="s">
        <v>66</v>
      </c>
      <c r="Z6" s="21" t="s">
        <v>67</v>
      </c>
      <c r="AA6" s="21" t="s">
        <v>68</v>
      </c>
      <c r="AB6" s="21" t="s">
        <v>99</v>
      </c>
      <c r="AC6" s="21" t="s">
        <v>100</v>
      </c>
      <c r="AD6" s="21" t="s">
        <v>101</v>
      </c>
      <c r="AE6" s="21" t="s">
        <v>102</v>
      </c>
      <c r="AF6" s="21" t="s">
        <v>103</v>
      </c>
      <c r="AG6" s="21" t="s">
        <v>104</v>
      </c>
      <c r="AH6" s="21" t="s">
        <v>105</v>
      </c>
      <c r="AI6" s="21" t="s">
        <v>106</v>
      </c>
      <c r="AJ6" s="23"/>
    </row>
    <row r="7" spans="1:42" outlineLevel="1" x14ac:dyDescent="0.2">
      <c r="B7" s="11"/>
      <c r="C7" s="11"/>
      <c r="D7" s="11"/>
      <c r="E7" s="11"/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 t="s">
        <v>87</v>
      </c>
      <c r="V7" s="16"/>
      <c r="W7" s="16" t="s">
        <v>88</v>
      </c>
      <c r="X7" s="16" t="s">
        <v>89</v>
      </c>
      <c r="Y7" s="16" t="s">
        <v>90</v>
      </c>
      <c r="Z7" s="16" t="s">
        <v>91</v>
      </c>
      <c r="AA7" s="16" t="s">
        <v>92</v>
      </c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</row>
    <row r="8" spans="1:42" outlineLevel="1" x14ac:dyDescent="0.2">
      <c r="B8" s="11"/>
      <c r="C8" s="11"/>
      <c r="D8" s="11"/>
      <c r="E8" s="11"/>
      <c r="F8" s="11" t="s">
        <v>200</v>
      </c>
      <c r="G8" s="11"/>
      <c r="H8" s="16"/>
      <c r="I8" s="11"/>
      <c r="J8" s="11"/>
      <c r="K8" s="16"/>
      <c r="L8" s="17"/>
      <c r="M8" s="11"/>
      <c r="N8" s="16"/>
      <c r="O8" s="11"/>
      <c r="P8" s="11"/>
      <c r="Q8" s="16" t="s">
        <v>93</v>
      </c>
      <c r="R8" s="481">
        <v>0</v>
      </c>
      <c r="S8" s="482">
        <v>1</v>
      </c>
      <c r="T8" s="482">
        <v>2</v>
      </c>
      <c r="U8" s="482">
        <v>3</v>
      </c>
      <c r="V8" s="482">
        <v>4</v>
      </c>
      <c r="W8" s="481">
        <v>5</v>
      </c>
      <c r="X8" s="482">
        <v>6</v>
      </c>
      <c r="Y8" s="482">
        <v>7</v>
      </c>
      <c r="Z8" s="482">
        <v>8</v>
      </c>
      <c r="AA8" s="482">
        <v>9</v>
      </c>
      <c r="AB8" s="481">
        <v>10</v>
      </c>
      <c r="AC8" s="481">
        <v>11</v>
      </c>
      <c r="AD8" s="481">
        <v>12</v>
      </c>
      <c r="AE8" s="481">
        <v>13</v>
      </c>
      <c r="AF8" s="481">
        <v>14</v>
      </c>
      <c r="AG8" s="481">
        <v>15</v>
      </c>
      <c r="AH8" s="481">
        <v>16</v>
      </c>
      <c r="AI8" s="481">
        <v>17</v>
      </c>
    </row>
    <row r="9" spans="1:42" outlineLevel="1" x14ac:dyDescent="0.2">
      <c r="B9" s="11"/>
      <c r="C9" s="11"/>
      <c r="D9" s="11"/>
      <c r="E9" s="11"/>
      <c r="F9" s="11" t="s">
        <v>201</v>
      </c>
      <c r="G9" s="11"/>
      <c r="H9" s="16"/>
      <c r="I9" s="11"/>
      <c r="J9" s="11"/>
      <c r="K9" s="16"/>
      <c r="L9" s="17"/>
      <c r="M9" s="11"/>
      <c r="N9" s="16"/>
      <c r="O9" s="11"/>
      <c r="P9" s="11"/>
      <c r="Q9" s="16" t="s">
        <v>94</v>
      </c>
      <c r="R9" s="483" t="s">
        <v>194</v>
      </c>
      <c r="S9" s="484" t="s">
        <v>195</v>
      </c>
      <c r="T9" s="484" t="s">
        <v>196</v>
      </c>
      <c r="U9" s="484" t="s">
        <v>197</v>
      </c>
      <c r="V9" s="484" t="s">
        <v>198</v>
      </c>
      <c r="W9" s="483" t="s">
        <v>199</v>
      </c>
      <c r="X9" s="484" t="s">
        <v>4</v>
      </c>
      <c r="Y9" s="484" t="s">
        <v>66</v>
      </c>
      <c r="Z9" s="484" t="s">
        <v>67</v>
      </c>
      <c r="AA9" s="484" t="s">
        <v>68</v>
      </c>
      <c r="AB9" s="483" t="s">
        <v>99</v>
      </c>
      <c r="AC9" s="483" t="s">
        <v>100</v>
      </c>
      <c r="AD9" s="483" t="s">
        <v>101</v>
      </c>
      <c r="AE9" s="483" t="s">
        <v>102</v>
      </c>
      <c r="AF9" s="483" t="s">
        <v>103</v>
      </c>
      <c r="AG9" s="483" t="s">
        <v>104</v>
      </c>
      <c r="AH9" s="483" t="s">
        <v>105</v>
      </c>
      <c r="AI9" s="483" t="s">
        <v>106</v>
      </c>
    </row>
    <row r="10" spans="1:42" outlineLevel="1" x14ac:dyDescent="0.2">
      <c r="B10" s="11"/>
      <c r="C10" s="11"/>
      <c r="D10" s="11"/>
      <c r="E10" s="11"/>
      <c r="F10" s="11" t="s">
        <v>206</v>
      </c>
      <c r="G10" s="11"/>
      <c r="H10" s="16"/>
      <c r="I10" s="11"/>
      <c r="J10" s="11"/>
      <c r="K10" s="16"/>
      <c r="L10" s="17"/>
      <c r="M10" s="11"/>
      <c r="N10" s="16"/>
      <c r="O10" s="11"/>
      <c r="P10" s="11"/>
      <c r="Q10" s="16" t="s">
        <v>95</v>
      </c>
      <c r="R10" s="485">
        <v>0</v>
      </c>
      <c r="S10" s="486">
        <v>0</v>
      </c>
      <c r="T10" s="486">
        <v>0</v>
      </c>
      <c r="U10" s="486">
        <v>0</v>
      </c>
      <c r="V10" s="486">
        <v>0</v>
      </c>
      <c r="W10" s="485">
        <v>0</v>
      </c>
      <c r="X10" s="486">
        <v>1</v>
      </c>
      <c r="Y10" s="486">
        <v>1</v>
      </c>
      <c r="Z10" s="486">
        <v>1</v>
      </c>
      <c r="AA10" s="486">
        <v>1</v>
      </c>
      <c r="AB10" s="485">
        <v>1</v>
      </c>
      <c r="AC10" s="485">
        <v>1</v>
      </c>
      <c r="AD10" s="485">
        <v>1</v>
      </c>
      <c r="AE10" s="485">
        <v>1</v>
      </c>
      <c r="AF10" s="485">
        <v>1</v>
      </c>
      <c r="AG10" s="485">
        <v>1</v>
      </c>
      <c r="AH10" s="485">
        <v>1</v>
      </c>
      <c r="AI10" s="485">
        <v>1</v>
      </c>
    </row>
    <row r="11" spans="1:42" outlineLevel="1" x14ac:dyDescent="0.2">
      <c r="B11" s="11"/>
      <c r="C11" s="11"/>
      <c r="D11" s="11"/>
      <c r="E11" s="11"/>
      <c r="F11" s="11" t="s">
        <v>322</v>
      </c>
      <c r="G11" s="11"/>
      <c r="H11" s="16"/>
      <c r="I11" s="11"/>
      <c r="J11" s="11"/>
      <c r="K11" s="16"/>
      <c r="L11" s="17"/>
      <c r="M11" s="11"/>
      <c r="N11" s="16"/>
      <c r="O11" s="11"/>
      <c r="P11" s="11"/>
      <c r="Q11" s="16" t="s">
        <v>95</v>
      </c>
      <c r="R11" s="485">
        <v>0</v>
      </c>
      <c r="S11" s="486">
        <v>0</v>
      </c>
      <c r="T11" s="486">
        <v>0</v>
      </c>
      <c r="U11" s="486">
        <v>0</v>
      </c>
      <c r="V11" s="486">
        <v>0</v>
      </c>
      <c r="W11" s="485">
        <v>1</v>
      </c>
      <c r="X11" s="486">
        <v>1</v>
      </c>
      <c r="Y11" s="486">
        <v>1</v>
      </c>
      <c r="Z11" s="486">
        <v>1</v>
      </c>
      <c r="AA11" s="486">
        <v>1</v>
      </c>
      <c r="AB11" s="485">
        <v>1</v>
      </c>
      <c r="AC11" s="485">
        <v>1</v>
      </c>
      <c r="AD11" s="485">
        <v>1</v>
      </c>
      <c r="AE11" s="485">
        <v>1</v>
      </c>
      <c r="AF11" s="485">
        <v>1</v>
      </c>
      <c r="AG11" s="485">
        <v>1</v>
      </c>
      <c r="AH11" s="485">
        <v>1</v>
      </c>
      <c r="AI11" s="485">
        <v>1</v>
      </c>
    </row>
    <row r="12" spans="1:42" outlineLevel="1" x14ac:dyDescent="0.2">
      <c r="B12" s="11"/>
      <c r="C12" s="11"/>
      <c r="D12" s="11"/>
      <c r="E12" s="11"/>
      <c r="F12" s="36" t="s">
        <v>97</v>
      </c>
      <c r="G12" s="37">
        <v>45243</v>
      </c>
      <c r="H12" s="16"/>
      <c r="I12" s="11"/>
      <c r="J12" s="11"/>
      <c r="K12" s="16"/>
      <c r="L12" s="17"/>
      <c r="M12" s="11"/>
      <c r="N12" s="16"/>
      <c r="O12" s="11"/>
      <c r="P12" s="11"/>
      <c r="Q12" s="16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</row>
    <row r="13" spans="1:42" x14ac:dyDescent="0.2"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99"/>
      <c r="R13" s="199"/>
      <c r="S13" s="16"/>
      <c r="T13" s="199"/>
      <c r="U13" s="16"/>
      <c r="V13" s="16"/>
      <c r="W13" s="16"/>
      <c r="X13" s="199"/>
      <c r="Y13" s="199"/>
      <c r="Z13" s="16"/>
      <c r="AA13" s="199"/>
      <c r="AB13" s="488"/>
      <c r="AC13" s="488"/>
      <c r="AD13" s="488"/>
      <c r="AE13" s="488"/>
      <c r="AF13" s="488"/>
    </row>
    <row r="14" spans="1:42" x14ac:dyDescent="0.2">
      <c r="C14" s="18" t="s">
        <v>485</v>
      </c>
      <c r="D14" s="18"/>
      <c r="E14" s="18"/>
      <c r="F14" s="18"/>
      <c r="G14" s="18"/>
      <c r="H14" s="18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21"/>
      <c r="T14" s="21"/>
      <c r="U14" s="19"/>
      <c r="V14" s="19"/>
      <c r="W14" s="19"/>
      <c r="X14" s="21"/>
      <c r="Y14" s="21"/>
      <c r="Z14" s="19"/>
      <c r="AA14" s="489"/>
      <c r="AB14" s="489"/>
      <c r="AC14" s="489"/>
      <c r="AD14" s="21"/>
      <c r="AE14" s="21"/>
      <c r="AF14" s="21"/>
      <c r="AG14" s="21"/>
      <c r="AH14" s="21"/>
      <c r="AI14" s="18"/>
      <c r="AK14" s="91"/>
    </row>
    <row r="15" spans="1:42" x14ac:dyDescent="0.2">
      <c r="D15" s="67" t="s">
        <v>486</v>
      </c>
      <c r="E15" s="68"/>
      <c r="F15" s="68"/>
      <c r="G15" s="67"/>
      <c r="H15" s="67"/>
      <c r="I15" s="102"/>
      <c r="J15" s="102"/>
      <c r="K15" s="102"/>
      <c r="L15" s="102"/>
      <c r="M15" s="102"/>
      <c r="N15" s="102"/>
      <c r="O15" s="102"/>
      <c r="P15" s="102"/>
      <c r="Q15" s="102"/>
      <c r="R15" s="102"/>
      <c r="S15" s="476"/>
      <c r="T15" s="476"/>
      <c r="U15" s="102"/>
      <c r="V15" s="102"/>
      <c r="W15" s="102"/>
      <c r="X15" s="476"/>
      <c r="Y15" s="476"/>
      <c r="Z15" s="102"/>
      <c r="AA15" s="476"/>
      <c r="AB15" s="476"/>
      <c r="AC15" s="476"/>
      <c r="AD15" s="476"/>
      <c r="AE15" s="476"/>
      <c r="AF15" s="476"/>
      <c r="AG15" s="476"/>
      <c r="AH15" s="476"/>
      <c r="AI15" s="67"/>
    </row>
    <row r="16" spans="1:42" outlineLevel="1" x14ac:dyDescent="0.2">
      <c r="D16" s="259"/>
      <c r="E16" s="40">
        <v>9.1</v>
      </c>
      <c r="F16" s="40" t="s">
        <v>486</v>
      </c>
      <c r="G16" s="40"/>
      <c r="H16" s="40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490"/>
      <c r="T16" s="490"/>
      <c r="U16" s="16"/>
      <c r="V16" s="16"/>
      <c r="W16" s="16"/>
      <c r="X16" s="490"/>
      <c r="Y16" s="491"/>
      <c r="Z16" s="492"/>
      <c r="AA16" s="491"/>
      <c r="AB16" s="491"/>
      <c r="AC16" s="490"/>
      <c r="AD16" s="490"/>
      <c r="AE16" s="490"/>
      <c r="AF16" s="490"/>
      <c r="AG16" s="490"/>
      <c r="AH16" s="490"/>
      <c r="AI16" s="259"/>
    </row>
    <row r="17" spans="5:35" s="24" customFormat="1" outlineLevel="1" x14ac:dyDescent="0.2">
      <c r="F17" s="493" t="s">
        <v>171</v>
      </c>
      <c r="G17" s="16"/>
      <c r="J17" s="16"/>
      <c r="Q17" s="72"/>
      <c r="R17" s="72"/>
      <c r="S17" s="72"/>
      <c r="T17" s="72"/>
      <c r="U17" s="72"/>
      <c r="V17" s="72"/>
      <c r="W17" s="72"/>
      <c r="X17" s="72" t="s">
        <v>89</v>
      </c>
      <c r="Y17" s="494"/>
      <c r="Z17" s="494"/>
      <c r="AA17" s="494"/>
      <c r="AB17" s="494"/>
      <c r="AC17" s="72"/>
      <c r="AD17" s="72"/>
      <c r="AE17" s="72"/>
      <c r="AF17" s="72"/>
      <c r="AG17" s="72"/>
      <c r="AH17" s="72"/>
    </row>
    <row r="18" spans="5:35" outlineLevel="1" x14ac:dyDescent="0.2">
      <c r="F18" s="495" t="s">
        <v>454</v>
      </c>
      <c r="G18" s="496" t="s">
        <v>130</v>
      </c>
      <c r="I18" s="497"/>
      <c r="J18" s="498"/>
      <c r="U18" s="499"/>
      <c r="V18" s="77"/>
      <c r="W18" s="500"/>
      <c r="X18" s="501"/>
    </row>
    <row r="19" spans="5:35" outlineLevel="1" x14ac:dyDescent="0.2">
      <c r="F19" s="11"/>
      <c r="G19" s="502"/>
      <c r="I19" s="497"/>
      <c r="J19" s="498"/>
      <c r="U19" s="498"/>
      <c r="V19" s="498"/>
      <c r="W19" s="498"/>
      <c r="X19" s="498"/>
    </row>
    <row r="20" spans="5:35" outlineLevel="1" x14ac:dyDescent="0.2">
      <c r="F20" s="113" t="s">
        <v>173</v>
      </c>
      <c r="G20" s="496" t="s">
        <v>130</v>
      </c>
      <c r="I20" s="497"/>
      <c r="J20" s="498"/>
      <c r="U20" s="499"/>
      <c r="V20" s="77">
        <v>5.0000000000000001E-3</v>
      </c>
      <c r="W20" s="500"/>
      <c r="X20" s="77">
        <v>5.0000000000000001E-3</v>
      </c>
    </row>
    <row r="21" spans="5:35" outlineLevel="1" x14ac:dyDescent="0.2"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</row>
    <row r="22" spans="5:35" outlineLevel="1" x14ac:dyDescent="0.2">
      <c r="F22" s="71" t="s">
        <v>542</v>
      </c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72"/>
      <c r="V22" s="72"/>
      <c r="W22" s="72" t="s">
        <v>88</v>
      </c>
      <c r="X22" s="72" t="s">
        <v>89</v>
      </c>
      <c r="Y22" s="72" t="s">
        <v>90</v>
      </c>
      <c r="Z22" s="72" t="s">
        <v>91</v>
      </c>
      <c r="AA22" s="72" t="s">
        <v>92</v>
      </c>
    </row>
    <row r="23" spans="5:35" outlineLevel="2" x14ac:dyDescent="0.2">
      <c r="E23" s="503">
        <v>1</v>
      </c>
      <c r="F23" s="125" t="s">
        <v>660</v>
      </c>
      <c r="G23" s="504" t="s">
        <v>130</v>
      </c>
      <c r="H23" s="504" t="s">
        <v>209</v>
      </c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499"/>
      <c r="V23" s="505">
        <v>0.26800000000000002</v>
      </c>
      <c r="W23" s="505">
        <v>3.1E-2</v>
      </c>
      <c r="X23" s="505">
        <v>2.9799999999999997E-2</v>
      </c>
      <c r="Y23" s="505">
        <v>2.87E-2</v>
      </c>
      <c r="Z23" s="505">
        <v>2.75E-2</v>
      </c>
      <c r="AA23" s="505">
        <v>2.5000000000000001E-2</v>
      </c>
      <c r="AB23" s="505">
        <v>2.5000000000000001E-2</v>
      </c>
      <c r="AC23" s="505">
        <v>2.5000000000000001E-2</v>
      </c>
      <c r="AD23" s="505">
        <v>2.5000000000000001E-2</v>
      </c>
      <c r="AE23" s="505">
        <v>2.5000000000000001E-2</v>
      </c>
      <c r="AF23" s="505">
        <v>2.5000000000000001E-2</v>
      </c>
      <c r="AG23" s="505">
        <v>2.5000000000000001E-2</v>
      </c>
      <c r="AH23" s="505">
        <v>2.5000000000000001E-2</v>
      </c>
      <c r="AI23" s="505">
        <v>2.5000000000000001E-2</v>
      </c>
    </row>
    <row r="24" spans="5:35" outlineLevel="2" x14ac:dyDescent="0.2">
      <c r="E24" s="503">
        <v>2</v>
      </c>
      <c r="F24" s="134" t="s">
        <v>132</v>
      </c>
      <c r="G24" s="506" t="s">
        <v>130</v>
      </c>
      <c r="H24" s="504" t="s">
        <v>209</v>
      </c>
      <c r="I24" s="124"/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499"/>
      <c r="V24" s="505">
        <v>0.15999275938763549</v>
      </c>
      <c r="W24" s="505">
        <v>3.1000000000000007E-2</v>
      </c>
      <c r="X24" s="505">
        <v>2.9800000000000007E-2</v>
      </c>
      <c r="Y24" s="505">
        <v>2.8700000000000003E-2</v>
      </c>
      <c r="Z24" s="505">
        <v>2.75E-2</v>
      </c>
      <c r="AA24" s="505">
        <v>2.5000000000000001E-2</v>
      </c>
      <c r="AB24" s="505">
        <v>2.5000000000000001E-2</v>
      </c>
      <c r="AC24" s="505">
        <v>2.5000000000000001E-2</v>
      </c>
      <c r="AD24" s="505">
        <v>2.5000000000000001E-2</v>
      </c>
      <c r="AE24" s="505">
        <v>2.5000000000000001E-2</v>
      </c>
      <c r="AF24" s="505">
        <v>2.5000000000000001E-2</v>
      </c>
      <c r="AG24" s="505">
        <v>2.5000000000000001E-2</v>
      </c>
      <c r="AH24" s="505">
        <v>2.5000000000000001E-2</v>
      </c>
      <c r="AI24" s="505">
        <v>2.5000000000000001E-2</v>
      </c>
    </row>
    <row r="25" spans="5:35" outlineLevel="2" x14ac:dyDescent="0.2">
      <c r="E25" s="503">
        <v>3</v>
      </c>
      <c r="F25" s="134" t="s">
        <v>133</v>
      </c>
      <c r="G25" s="506" t="s">
        <v>130</v>
      </c>
      <c r="H25" s="504" t="s">
        <v>209</v>
      </c>
      <c r="I25" s="124"/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499"/>
      <c r="V25" s="505">
        <v>0.26800000000000002</v>
      </c>
      <c r="W25" s="505">
        <v>3.1E-2</v>
      </c>
      <c r="X25" s="505">
        <v>2.98E-2</v>
      </c>
      <c r="Y25" s="505">
        <v>2.87E-2</v>
      </c>
      <c r="Z25" s="505">
        <v>2.75E-2</v>
      </c>
      <c r="AA25" s="505">
        <v>2.5000000000000001E-2</v>
      </c>
      <c r="AB25" s="505">
        <v>2.5000000000000001E-2</v>
      </c>
      <c r="AC25" s="505">
        <v>2.5000000000000001E-2</v>
      </c>
      <c r="AD25" s="505">
        <v>2.5000000000000001E-2</v>
      </c>
      <c r="AE25" s="505">
        <v>2.5000000000000001E-2</v>
      </c>
      <c r="AF25" s="505">
        <v>2.5000000000000001E-2</v>
      </c>
      <c r="AG25" s="505">
        <v>2.5000000000000001E-2</v>
      </c>
      <c r="AH25" s="505">
        <v>2.5000000000000001E-2</v>
      </c>
      <c r="AI25" s="505">
        <v>2.5000000000000001E-2</v>
      </c>
    </row>
    <row r="26" spans="5:35" outlineLevel="2" x14ac:dyDescent="0.2">
      <c r="E26" s="503">
        <v>4</v>
      </c>
      <c r="F26" s="134" t="s">
        <v>134</v>
      </c>
      <c r="G26" s="506" t="s">
        <v>130</v>
      </c>
      <c r="H26" s="504" t="s">
        <v>209</v>
      </c>
      <c r="I26" s="124"/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499"/>
      <c r="V26" s="505">
        <v>0.26800000000000007</v>
      </c>
      <c r="W26" s="505">
        <v>3.1000000000000003E-2</v>
      </c>
      <c r="X26" s="505">
        <v>2.9800000000000004E-2</v>
      </c>
      <c r="Y26" s="505">
        <v>2.8700000000000003E-2</v>
      </c>
      <c r="Z26" s="505">
        <v>2.7500000000000004E-2</v>
      </c>
      <c r="AA26" s="505">
        <v>2.5000000000000001E-2</v>
      </c>
      <c r="AB26" s="505">
        <v>2.5000000000000001E-2</v>
      </c>
      <c r="AC26" s="505">
        <v>2.5000000000000001E-2</v>
      </c>
      <c r="AD26" s="505">
        <v>2.5000000000000001E-2</v>
      </c>
      <c r="AE26" s="505">
        <v>2.5000000000000001E-2</v>
      </c>
      <c r="AF26" s="505">
        <v>2.5000000000000001E-2</v>
      </c>
      <c r="AG26" s="505">
        <v>2.5000000000000001E-2</v>
      </c>
      <c r="AH26" s="505">
        <v>2.5000000000000001E-2</v>
      </c>
      <c r="AI26" s="505">
        <v>2.5000000000000001E-2</v>
      </c>
    </row>
    <row r="27" spans="5:35" outlineLevel="2" x14ac:dyDescent="0.2">
      <c r="E27" s="503">
        <v>5</v>
      </c>
      <c r="F27" s="134" t="s">
        <v>135</v>
      </c>
      <c r="G27" s="506" t="s">
        <v>130</v>
      </c>
      <c r="H27" s="504" t="s">
        <v>209</v>
      </c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499"/>
      <c r="V27" s="505">
        <v>0.26799999999999996</v>
      </c>
      <c r="W27" s="505">
        <v>3.1E-2</v>
      </c>
      <c r="X27" s="505">
        <v>2.98E-2</v>
      </c>
      <c r="Y27" s="505">
        <v>2.87E-2</v>
      </c>
      <c r="Z27" s="505">
        <v>2.75E-2</v>
      </c>
      <c r="AA27" s="505">
        <v>2.5000000000000001E-2</v>
      </c>
      <c r="AB27" s="505">
        <v>2.5000000000000001E-2</v>
      </c>
      <c r="AC27" s="505">
        <v>2.5000000000000001E-2</v>
      </c>
      <c r="AD27" s="505">
        <v>2.5000000000000001E-2</v>
      </c>
      <c r="AE27" s="505">
        <v>2.5000000000000001E-2</v>
      </c>
      <c r="AF27" s="505">
        <v>2.5000000000000001E-2</v>
      </c>
      <c r="AG27" s="505">
        <v>2.5000000000000001E-2</v>
      </c>
      <c r="AH27" s="505">
        <v>2.5000000000000001E-2</v>
      </c>
      <c r="AI27" s="505">
        <v>2.5000000000000001E-2</v>
      </c>
    </row>
    <row r="28" spans="5:35" outlineLevel="2" x14ac:dyDescent="0.2">
      <c r="E28" s="503">
        <v>6</v>
      </c>
      <c r="F28" s="134" t="s">
        <v>136</v>
      </c>
      <c r="G28" s="506" t="s">
        <v>130</v>
      </c>
      <c r="H28" s="504" t="s">
        <v>209</v>
      </c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499"/>
      <c r="V28" s="505">
        <v>0.26800000000000002</v>
      </c>
      <c r="W28" s="505">
        <v>3.1000000000000003E-2</v>
      </c>
      <c r="X28" s="505">
        <v>2.98E-2</v>
      </c>
      <c r="Y28" s="505">
        <v>2.8700000000000003E-2</v>
      </c>
      <c r="Z28" s="505">
        <v>2.75E-2</v>
      </c>
      <c r="AA28" s="505">
        <v>2.5000000000000001E-2</v>
      </c>
      <c r="AB28" s="505">
        <v>2.5000000000000001E-2</v>
      </c>
      <c r="AC28" s="505">
        <v>2.5000000000000001E-2</v>
      </c>
      <c r="AD28" s="505">
        <v>2.5000000000000001E-2</v>
      </c>
      <c r="AE28" s="505">
        <v>2.5000000000000001E-2</v>
      </c>
      <c r="AF28" s="505">
        <v>2.5000000000000001E-2</v>
      </c>
      <c r="AG28" s="505">
        <v>2.5000000000000001E-2</v>
      </c>
      <c r="AH28" s="505">
        <v>2.5000000000000001E-2</v>
      </c>
      <c r="AI28" s="505">
        <v>2.5000000000000001E-2</v>
      </c>
    </row>
    <row r="29" spans="5:35" outlineLevel="2" x14ac:dyDescent="0.2">
      <c r="E29" s="503">
        <v>7</v>
      </c>
      <c r="F29" s="134" t="s">
        <v>137</v>
      </c>
      <c r="G29" s="506" t="s">
        <v>130</v>
      </c>
      <c r="H29" s="504" t="s">
        <v>209</v>
      </c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499"/>
      <c r="V29" s="505">
        <v>0</v>
      </c>
      <c r="W29" s="505">
        <v>0</v>
      </c>
      <c r="X29" s="505">
        <v>0</v>
      </c>
      <c r="Y29" s="505">
        <v>0</v>
      </c>
      <c r="Z29" s="505">
        <v>0</v>
      </c>
      <c r="AA29" s="505">
        <v>0</v>
      </c>
      <c r="AB29" s="505">
        <v>0</v>
      </c>
      <c r="AC29" s="505">
        <v>0</v>
      </c>
      <c r="AD29" s="505">
        <v>0</v>
      </c>
      <c r="AE29" s="505">
        <v>0</v>
      </c>
      <c r="AF29" s="505">
        <v>0</v>
      </c>
      <c r="AG29" s="505">
        <v>0</v>
      </c>
      <c r="AH29" s="505">
        <v>0</v>
      </c>
      <c r="AI29" s="505">
        <v>0</v>
      </c>
    </row>
    <row r="30" spans="5:35" outlineLevel="2" x14ac:dyDescent="0.2">
      <c r="E30" s="503">
        <v>8</v>
      </c>
      <c r="F30" s="134" t="s">
        <v>138</v>
      </c>
      <c r="G30" s="506" t="s">
        <v>130</v>
      </c>
      <c r="H30" s="504" t="s">
        <v>209</v>
      </c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499"/>
      <c r="V30" s="505">
        <v>0</v>
      </c>
      <c r="W30" s="505">
        <v>0</v>
      </c>
      <c r="X30" s="505">
        <v>0</v>
      </c>
      <c r="Y30" s="505">
        <v>0</v>
      </c>
      <c r="Z30" s="505">
        <v>0</v>
      </c>
      <c r="AA30" s="505">
        <v>0</v>
      </c>
      <c r="AB30" s="505">
        <v>0</v>
      </c>
      <c r="AC30" s="505">
        <v>0</v>
      </c>
      <c r="AD30" s="505">
        <v>0</v>
      </c>
      <c r="AE30" s="505">
        <v>0</v>
      </c>
      <c r="AF30" s="505">
        <v>0</v>
      </c>
      <c r="AG30" s="505">
        <v>0</v>
      </c>
      <c r="AH30" s="505">
        <v>0</v>
      </c>
      <c r="AI30" s="505">
        <v>0</v>
      </c>
    </row>
    <row r="31" spans="5:35" outlineLevel="2" x14ac:dyDescent="0.2">
      <c r="E31" s="503">
        <v>9</v>
      </c>
      <c r="F31" s="134" t="s">
        <v>139</v>
      </c>
      <c r="G31" s="506" t="s">
        <v>130</v>
      </c>
      <c r="H31" s="504" t="s">
        <v>209</v>
      </c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499"/>
      <c r="V31" s="505">
        <v>0.26800000000000002</v>
      </c>
      <c r="W31" s="505">
        <v>3.1E-2</v>
      </c>
      <c r="X31" s="505">
        <v>2.9799999999999997E-2</v>
      </c>
      <c r="Y31" s="505">
        <v>2.87E-2</v>
      </c>
      <c r="Z31" s="505">
        <v>2.7499999999999997E-2</v>
      </c>
      <c r="AA31" s="505">
        <v>2.5000000000000001E-2</v>
      </c>
      <c r="AB31" s="505">
        <v>2.5000000000000001E-2</v>
      </c>
      <c r="AC31" s="505">
        <v>2.5000000000000001E-2</v>
      </c>
      <c r="AD31" s="505">
        <v>2.5000000000000001E-2</v>
      </c>
      <c r="AE31" s="505">
        <v>2.5000000000000001E-2</v>
      </c>
      <c r="AF31" s="505">
        <v>2.5000000000000001E-2</v>
      </c>
      <c r="AG31" s="505">
        <v>2.5000000000000001E-2</v>
      </c>
      <c r="AH31" s="505">
        <v>2.5000000000000001E-2</v>
      </c>
      <c r="AI31" s="505">
        <v>2.5000000000000001E-2</v>
      </c>
    </row>
    <row r="32" spans="5:35" outlineLevel="2" x14ac:dyDescent="0.2">
      <c r="E32" s="503">
        <v>10</v>
      </c>
      <c r="F32" s="134" t="s">
        <v>140</v>
      </c>
      <c r="G32" s="506" t="s">
        <v>130</v>
      </c>
      <c r="H32" s="504" t="s">
        <v>209</v>
      </c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499"/>
      <c r="V32" s="505">
        <v>4.6723934861342478E-2</v>
      </c>
      <c r="W32" s="505">
        <v>2.6110753095564824E-2</v>
      </c>
      <c r="X32" s="505">
        <v>2.577918926205405E-2</v>
      </c>
      <c r="Y32" s="505">
        <v>2.5528118268493782E-2</v>
      </c>
      <c r="Z32" s="505">
        <v>2.875104719019277E-2</v>
      </c>
      <c r="AA32" s="505">
        <v>2.5000000000000001E-2</v>
      </c>
      <c r="AB32" s="505">
        <v>2.5000000000000001E-2</v>
      </c>
      <c r="AC32" s="505">
        <v>2.5000000000000001E-2</v>
      </c>
      <c r="AD32" s="505">
        <v>2.5000000000000001E-2</v>
      </c>
      <c r="AE32" s="505">
        <v>2.5000000000000001E-2</v>
      </c>
      <c r="AF32" s="505">
        <v>2.5000000000000001E-2</v>
      </c>
      <c r="AG32" s="505">
        <v>2.5000000000000001E-2</v>
      </c>
      <c r="AH32" s="505">
        <v>2.5000000000000001E-2</v>
      </c>
      <c r="AI32" s="505">
        <v>2.5000000000000001E-2</v>
      </c>
    </row>
    <row r="33" spans="5:35" outlineLevel="2" x14ac:dyDescent="0.2">
      <c r="E33" s="503">
        <v>11</v>
      </c>
      <c r="F33" s="134" t="s">
        <v>141</v>
      </c>
      <c r="G33" s="506" t="s">
        <v>130</v>
      </c>
      <c r="H33" s="504" t="s">
        <v>209</v>
      </c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499"/>
      <c r="V33" s="505">
        <v>0.26800000000000002</v>
      </c>
      <c r="W33" s="505">
        <v>3.1E-2</v>
      </c>
      <c r="X33" s="505">
        <v>2.98E-2</v>
      </c>
      <c r="Y33" s="505">
        <v>2.87E-2</v>
      </c>
      <c r="Z33" s="505">
        <v>2.75E-2</v>
      </c>
      <c r="AA33" s="505">
        <v>2.5000000000000001E-2</v>
      </c>
      <c r="AB33" s="505">
        <v>2.5000000000000001E-2</v>
      </c>
      <c r="AC33" s="505">
        <v>2.5000000000000001E-2</v>
      </c>
      <c r="AD33" s="505">
        <v>2.5000000000000001E-2</v>
      </c>
      <c r="AE33" s="505">
        <v>2.5000000000000001E-2</v>
      </c>
      <c r="AF33" s="505">
        <v>2.5000000000000001E-2</v>
      </c>
      <c r="AG33" s="505">
        <v>2.5000000000000001E-2</v>
      </c>
      <c r="AH33" s="505">
        <v>2.5000000000000001E-2</v>
      </c>
      <c r="AI33" s="505">
        <v>2.5000000000000001E-2</v>
      </c>
    </row>
    <row r="34" spans="5:35" outlineLevel="2" x14ac:dyDescent="0.2">
      <c r="E34" s="503">
        <v>12</v>
      </c>
      <c r="F34" s="134" t="s">
        <v>142</v>
      </c>
      <c r="G34" s="506" t="s">
        <v>130</v>
      </c>
      <c r="H34" s="504" t="s">
        <v>209</v>
      </c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499"/>
      <c r="V34" s="505">
        <v>0</v>
      </c>
      <c r="W34" s="505">
        <v>0</v>
      </c>
      <c r="X34" s="505">
        <v>0</v>
      </c>
      <c r="Y34" s="505">
        <v>0</v>
      </c>
      <c r="Z34" s="505">
        <v>0</v>
      </c>
      <c r="AA34" s="505">
        <v>0</v>
      </c>
      <c r="AB34" s="505">
        <v>0</v>
      </c>
      <c r="AC34" s="505">
        <v>0</v>
      </c>
      <c r="AD34" s="505">
        <v>0</v>
      </c>
      <c r="AE34" s="505">
        <v>0</v>
      </c>
      <c r="AF34" s="505">
        <v>0</v>
      </c>
      <c r="AG34" s="505">
        <v>0</v>
      </c>
      <c r="AH34" s="505">
        <v>0</v>
      </c>
      <c r="AI34" s="505">
        <v>0</v>
      </c>
    </row>
    <row r="35" spans="5:35" outlineLevel="2" x14ac:dyDescent="0.2">
      <c r="E35" s="503">
        <v>13</v>
      </c>
      <c r="F35" s="134" t="s">
        <v>143</v>
      </c>
      <c r="G35" s="506" t="s">
        <v>130</v>
      </c>
      <c r="H35" s="504" t="s">
        <v>209</v>
      </c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499"/>
      <c r="V35" s="505">
        <v>0.26800000000000002</v>
      </c>
      <c r="W35" s="505">
        <v>3.1E-2</v>
      </c>
      <c r="X35" s="505">
        <v>2.98E-2</v>
      </c>
      <c r="Y35" s="505">
        <v>2.87E-2</v>
      </c>
      <c r="Z35" s="505">
        <v>2.75E-2</v>
      </c>
      <c r="AA35" s="505">
        <v>2.5000000000000001E-2</v>
      </c>
      <c r="AB35" s="505">
        <v>2.5000000000000001E-2</v>
      </c>
      <c r="AC35" s="505">
        <v>2.5000000000000001E-2</v>
      </c>
      <c r="AD35" s="505">
        <v>2.5000000000000001E-2</v>
      </c>
      <c r="AE35" s="505">
        <v>2.5000000000000001E-2</v>
      </c>
      <c r="AF35" s="505">
        <v>2.5000000000000001E-2</v>
      </c>
      <c r="AG35" s="505">
        <v>2.5000000000000001E-2</v>
      </c>
      <c r="AH35" s="505">
        <v>2.5000000000000001E-2</v>
      </c>
      <c r="AI35" s="505">
        <v>2.5000000000000001E-2</v>
      </c>
    </row>
    <row r="36" spans="5:35" outlineLevel="2" x14ac:dyDescent="0.2">
      <c r="E36" s="503">
        <v>14</v>
      </c>
      <c r="F36" s="134" t="s">
        <v>144</v>
      </c>
      <c r="G36" s="506" t="s">
        <v>130</v>
      </c>
      <c r="H36" s="504" t="s">
        <v>209</v>
      </c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499"/>
      <c r="V36" s="505">
        <v>0</v>
      </c>
      <c r="W36" s="505">
        <v>0</v>
      </c>
      <c r="X36" s="505">
        <v>0</v>
      </c>
      <c r="Y36" s="505">
        <v>0</v>
      </c>
      <c r="Z36" s="505">
        <v>0</v>
      </c>
      <c r="AA36" s="505">
        <v>0</v>
      </c>
      <c r="AB36" s="505">
        <v>0</v>
      </c>
      <c r="AC36" s="505">
        <v>0</v>
      </c>
      <c r="AD36" s="505">
        <v>0</v>
      </c>
      <c r="AE36" s="505">
        <v>0</v>
      </c>
      <c r="AF36" s="505">
        <v>0</v>
      </c>
      <c r="AG36" s="505">
        <v>0</v>
      </c>
      <c r="AH36" s="505">
        <v>0</v>
      </c>
      <c r="AI36" s="505">
        <v>0</v>
      </c>
    </row>
    <row r="37" spans="5:35" outlineLevel="2" x14ac:dyDescent="0.2">
      <c r="E37" s="503">
        <v>15</v>
      </c>
      <c r="F37" s="134" t="s">
        <v>145</v>
      </c>
      <c r="G37" s="506" t="s">
        <v>130</v>
      </c>
      <c r="H37" s="504" t="s">
        <v>209</v>
      </c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499"/>
      <c r="V37" s="505">
        <v>0.26800000000000002</v>
      </c>
      <c r="W37" s="505">
        <v>3.1E-2</v>
      </c>
      <c r="X37" s="505">
        <v>2.98E-2</v>
      </c>
      <c r="Y37" s="505">
        <v>2.87E-2</v>
      </c>
      <c r="Z37" s="505">
        <v>2.75E-2</v>
      </c>
      <c r="AA37" s="505">
        <v>2.5000000000000001E-2</v>
      </c>
      <c r="AB37" s="505">
        <v>2.5000000000000001E-2</v>
      </c>
      <c r="AC37" s="505">
        <v>2.5000000000000001E-2</v>
      </c>
      <c r="AD37" s="505">
        <v>2.5000000000000001E-2</v>
      </c>
      <c r="AE37" s="505">
        <v>2.5000000000000001E-2</v>
      </c>
      <c r="AF37" s="505">
        <v>2.5000000000000001E-2</v>
      </c>
      <c r="AG37" s="505">
        <v>2.5000000000000001E-2</v>
      </c>
      <c r="AH37" s="505">
        <v>2.5000000000000001E-2</v>
      </c>
      <c r="AI37" s="505">
        <v>2.5000000000000001E-2</v>
      </c>
    </row>
    <row r="38" spans="5:35" outlineLevel="2" x14ac:dyDescent="0.2">
      <c r="E38" s="503">
        <v>16</v>
      </c>
      <c r="F38" s="134" t="s">
        <v>146</v>
      </c>
      <c r="G38" s="506" t="s">
        <v>130</v>
      </c>
      <c r="H38" s="504" t="s">
        <v>209</v>
      </c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499"/>
      <c r="V38" s="505">
        <v>0.26002246012204028</v>
      </c>
      <c r="W38" s="505">
        <v>3.0999999999999989E-2</v>
      </c>
      <c r="X38" s="505">
        <v>2.9800000000000021E-2</v>
      </c>
      <c r="Y38" s="505">
        <v>2.8699999999999993E-2</v>
      </c>
      <c r="Z38" s="505">
        <v>2.7499999999999983E-2</v>
      </c>
      <c r="AA38" s="505">
        <v>2.5000000000000001E-2</v>
      </c>
      <c r="AB38" s="505">
        <v>2.5000000000000001E-2</v>
      </c>
      <c r="AC38" s="505">
        <v>2.5000000000000001E-2</v>
      </c>
      <c r="AD38" s="505">
        <v>2.5000000000000001E-2</v>
      </c>
      <c r="AE38" s="505">
        <v>2.5000000000000001E-2</v>
      </c>
      <c r="AF38" s="505">
        <v>2.5000000000000001E-2</v>
      </c>
      <c r="AG38" s="505">
        <v>2.5000000000000001E-2</v>
      </c>
      <c r="AH38" s="505">
        <v>2.5000000000000001E-2</v>
      </c>
      <c r="AI38" s="505">
        <v>2.5000000000000001E-2</v>
      </c>
    </row>
    <row r="39" spans="5:35" outlineLevel="2" x14ac:dyDescent="0.2">
      <c r="E39" s="503">
        <v>17</v>
      </c>
      <c r="F39" s="134" t="s">
        <v>147</v>
      </c>
      <c r="G39" s="506" t="s">
        <v>130</v>
      </c>
      <c r="H39" s="504" t="s">
        <v>209</v>
      </c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499"/>
      <c r="V39" s="505">
        <v>0.26800000000000002</v>
      </c>
      <c r="W39" s="505">
        <v>3.1E-2</v>
      </c>
      <c r="X39" s="505">
        <v>2.98E-2</v>
      </c>
      <c r="Y39" s="505">
        <v>2.87E-2</v>
      </c>
      <c r="Z39" s="505">
        <v>2.7500000000000004E-2</v>
      </c>
      <c r="AA39" s="505">
        <v>2.5000000000000001E-2</v>
      </c>
      <c r="AB39" s="505">
        <v>2.5000000000000001E-2</v>
      </c>
      <c r="AC39" s="505">
        <v>2.5000000000000001E-2</v>
      </c>
      <c r="AD39" s="505">
        <v>2.5000000000000001E-2</v>
      </c>
      <c r="AE39" s="505">
        <v>2.5000000000000001E-2</v>
      </c>
      <c r="AF39" s="505">
        <v>2.5000000000000001E-2</v>
      </c>
      <c r="AG39" s="505">
        <v>2.5000000000000001E-2</v>
      </c>
      <c r="AH39" s="505">
        <v>2.5000000000000001E-2</v>
      </c>
      <c r="AI39" s="505">
        <v>2.5000000000000001E-2</v>
      </c>
    </row>
    <row r="40" spans="5:35" outlineLevel="2" x14ac:dyDescent="0.2">
      <c r="E40" s="503">
        <v>18</v>
      </c>
      <c r="F40" s="134" t="s">
        <v>148</v>
      </c>
      <c r="G40" s="506" t="s">
        <v>130</v>
      </c>
      <c r="H40" s="504" t="s">
        <v>209</v>
      </c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499"/>
      <c r="V40" s="505">
        <v>0.26800000000000002</v>
      </c>
      <c r="W40" s="505">
        <v>3.0999999999999996E-2</v>
      </c>
      <c r="X40" s="505">
        <v>2.9799999999999997E-2</v>
      </c>
      <c r="Y40" s="505">
        <v>2.87E-2</v>
      </c>
      <c r="Z40" s="505">
        <v>2.7500000000000004E-2</v>
      </c>
      <c r="AA40" s="505">
        <v>2.5000000000000001E-2</v>
      </c>
      <c r="AB40" s="505">
        <v>2.5000000000000001E-2</v>
      </c>
      <c r="AC40" s="505">
        <v>2.5000000000000001E-2</v>
      </c>
      <c r="AD40" s="505">
        <v>2.5000000000000001E-2</v>
      </c>
      <c r="AE40" s="505">
        <v>2.5000000000000001E-2</v>
      </c>
      <c r="AF40" s="505">
        <v>2.5000000000000001E-2</v>
      </c>
      <c r="AG40" s="505">
        <v>2.5000000000000001E-2</v>
      </c>
      <c r="AH40" s="505">
        <v>2.5000000000000001E-2</v>
      </c>
      <c r="AI40" s="505">
        <v>2.5000000000000001E-2</v>
      </c>
    </row>
    <row r="41" spans="5:35" outlineLevel="2" x14ac:dyDescent="0.2">
      <c r="E41" s="503">
        <v>19</v>
      </c>
      <c r="F41" s="134" t="s">
        <v>149</v>
      </c>
      <c r="G41" s="506" t="s">
        <v>130</v>
      </c>
      <c r="H41" s="504" t="s">
        <v>209</v>
      </c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499"/>
      <c r="V41" s="505">
        <v>0.25363262457020502</v>
      </c>
      <c r="W41" s="505">
        <v>3.1E-2</v>
      </c>
      <c r="X41" s="505">
        <v>2.9800000000000011E-2</v>
      </c>
      <c r="Y41" s="505">
        <v>2.8699999999999986E-2</v>
      </c>
      <c r="Z41" s="505">
        <v>2.75E-2</v>
      </c>
      <c r="AA41" s="505">
        <v>2.5000000000000001E-2</v>
      </c>
      <c r="AB41" s="505">
        <v>2.5000000000000001E-2</v>
      </c>
      <c r="AC41" s="505">
        <v>2.5000000000000001E-2</v>
      </c>
      <c r="AD41" s="505">
        <v>2.5000000000000001E-2</v>
      </c>
      <c r="AE41" s="505">
        <v>2.5000000000000001E-2</v>
      </c>
      <c r="AF41" s="505">
        <v>2.5000000000000001E-2</v>
      </c>
      <c r="AG41" s="505">
        <v>2.5000000000000001E-2</v>
      </c>
      <c r="AH41" s="505">
        <v>2.5000000000000001E-2</v>
      </c>
      <c r="AI41" s="505">
        <v>2.5000000000000001E-2</v>
      </c>
    </row>
    <row r="42" spans="5:35" outlineLevel="2" x14ac:dyDescent="0.2">
      <c r="E42" s="503">
        <v>20</v>
      </c>
      <c r="F42" s="134" t="s">
        <v>150</v>
      </c>
      <c r="G42" s="506" t="s">
        <v>130</v>
      </c>
      <c r="H42" s="504" t="s">
        <v>209</v>
      </c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499"/>
      <c r="V42" s="505">
        <v>0.26800000000000002</v>
      </c>
      <c r="W42" s="505">
        <v>3.1E-2</v>
      </c>
      <c r="X42" s="505">
        <v>2.98E-2</v>
      </c>
      <c r="Y42" s="505">
        <v>2.87E-2</v>
      </c>
      <c r="Z42" s="505">
        <v>2.75E-2</v>
      </c>
      <c r="AA42" s="505">
        <v>2.5000000000000001E-2</v>
      </c>
      <c r="AB42" s="505">
        <v>2.5000000000000001E-2</v>
      </c>
      <c r="AC42" s="505">
        <v>2.5000000000000001E-2</v>
      </c>
      <c r="AD42" s="505">
        <v>2.5000000000000001E-2</v>
      </c>
      <c r="AE42" s="505">
        <v>2.5000000000000001E-2</v>
      </c>
      <c r="AF42" s="505">
        <v>2.5000000000000001E-2</v>
      </c>
      <c r="AG42" s="505">
        <v>2.5000000000000001E-2</v>
      </c>
      <c r="AH42" s="505">
        <v>2.5000000000000001E-2</v>
      </c>
      <c r="AI42" s="505">
        <v>2.5000000000000001E-2</v>
      </c>
    </row>
    <row r="43" spans="5:35" outlineLevel="2" x14ac:dyDescent="0.2">
      <c r="E43" s="503">
        <v>21</v>
      </c>
      <c r="F43" s="134" t="s">
        <v>151</v>
      </c>
      <c r="G43" s="506" t="s">
        <v>130</v>
      </c>
      <c r="H43" s="504" t="s">
        <v>209</v>
      </c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499"/>
      <c r="V43" s="505">
        <v>0.2684172787948842</v>
      </c>
      <c r="W43" s="505">
        <v>3.1E-2</v>
      </c>
      <c r="X43" s="505">
        <v>2.98E-2</v>
      </c>
      <c r="Y43" s="505">
        <v>2.8700000000000003E-2</v>
      </c>
      <c r="Z43" s="505">
        <v>2.75E-2</v>
      </c>
      <c r="AA43" s="505">
        <v>2.5000000000000001E-2</v>
      </c>
      <c r="AB43" s="505">
        <v>2.5000000000000001E-2</v>
      </c>
      <c r="AC43" s="505">
        <v>2.5000000000000001E-2</v>
      </c>
      <c r="AD43" s="505">
        <v>2.5000000000000001E-2</v>
      </c>
      <c r="AE43" s="505">
        <v>2.5000000000000001E-2</v>
      </c>
      <c r="AF43" s="505">
        <v>2.5000000000000001E-2</v>
      </c>
      <c r="AG43" s="505">
        <v>2.5000000000000001E-2</v>
      </c>
      <c r="AH43" s="505">
        <v>2.5000000000000001E-2</v>
      </c>
      <c r="AI43" s="505">
        <v>2.5000000000000001E-2</v>
      </c>
    </row>
    <row r="44" spans="5:35" outlineLevel="2" x14ac:dyDescent="0.2">
      <c r="E44" s="503">
        <v>22</v>
      </c>
      <c r="F44" s="134" t="s">
        <v>658</v>
      </c>
      <c r="G44" s="506" t="s">
        <v>130</v>
      </c>
      <c r="H44" s="504" t="s">
        <v>209</v>
      </c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499"/>
      <c r="V44" s="505">
        <v>0</v>
      </c>
      <c r="W44" s="505">
        <v>0</v>
      </c>
      <c r="X44" s="505">
        <v>0</v>
      </c>
      <c r="Y44" s="505">
        <v>0</v>
      </c>
      <c r="Z44" s="505">
        <v>0</v>
      </c>
      <c r="AA44" s="505">
        <v>0</v>
      </c>
      <c r="AB44" s="505">
        <v>0</v>
      </c>
      <c r="AC44" s="505">
        <v>0</v>
      </c>
      <c r="AD44" s="505">
        <v>0</v>
      </c>
      <c r="AE44" s="505">
        <v>0</v>
      </c>
      <c r="AF44" s="505">
        <v>0</v>
      </c>
      <c r="AG44" s="505">
        <v>0</v>
      </c>
      <c r="AH44" s="505">
        <v>0</v>
      </c>
      <c r="AI44" s="505">
        <v>0</v>
      </c>
    </row>
    <row r="45" spans="5:35" outlineLevel="2" x14ac:dyDescent="0.2">
      <c r="E45" s="503" t="s">
        <v>152</v>
      </c>
      <c r="F45" s="134" t="s">
        <v>152</v>
      </c>
      <c r="G45" s="506" t="s">
        <v>130</v>
      </c>
      <c r="H45" s="504" t="s">
        <v>209</v>
      </c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499"/>
      <c r="V45" s="505">
        <v>0</v>
      </c>
      <c r="W45" s="505">
        <v>0</v>
      </c>
      <c r="X45" s="505">
        <v>0</v>
      </c>
      <c r="Y45" s="505">
        <v>0</v>
      </c>
      <c r="Z45" s="505">
        <v>0</v>
      </c>
      <c r="AA45" s="505">
        <v>0</v>
      </c>
      <c r="AB45" s="505">
        <v>0</v>
      </c>
      <c r="AC45" s="505">
        <v>0</v>
      </c>
      <c r="AD45" s="505">
        <v>0</v>
      </c>
      <c r="AE45" s="505">
        <v>0</v>
      </c>
      <c r="AF45" s="505">
        <v>0</v>
      </c>
      <c r="AG45" s="505">
        <v>0</v>
      </c>
      <c r="AH45" s="505">
        <v>0</v>
      </c>
      <c r="AI45" s="505">
        <v>0</v>
      </c>
    </row>
    <row r="46" spans="5:35" outlineLevel="2" x14ac:dyDescent="0.2">
      <c r="E46" s="503">
        <v>24</v>
      </c>
      <c r="F46" s="134" t="s">
        <v>2</v>
      </c>
      <c r="G46" s="506" t="s">
        <v>130</v>
      </c>
      <c r="H46" s="504" t="s">
        <v>209</v>
      </c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499"/>
      <c r="V46" s="505">
        <v>1.6E-2</v>
      </c>
      <c r="W46" s="505">
        <v>2.5000000000000001E-2</v>
      </c>
      <c r="X46" s="505">
        <v>2.1999999999999999E-2</v>
      </c>
      <c r="Y46" s="505">
        <v>2.1000000000000001E-2</v>
      </c>
      <c r="Z46" s="505">
        <v>2.3E-2</v>
      </c>
      <c r="AA46" s="505">
        <v>2.5000000000000001E-2</v>
      </c>
      <c r="AB46" s="505">
        <v>2.5000000000000001E-2</v>
      </c>
      <c r="AC46" s="505">
        <v>2.5000000000000001E-2</v>
      </c>
      <c r="AD46" s="505">
        <v>2.5000000000000001E-2</v>
      </c>
      <c r="AE46" s="505">
        <v>2.5000000000000001E-2</v>
      </c>
      <c r="AF46" s="505">
        <v>2.5000000000000001E-2</v>
      </c>
      <c r="AG46" s="505">
        <v>2.5000000000000001E-2</v>
      </c>
      <c r="AH46" s="505">
        <v>2.5000000000000001E-2</v>
      </c>
      <c r="AI46" s="505">
        <v>2.5000000000000001E-2</v>
      </c>
    </row>
    <row r="47" spans="5:35" outlineLevel="2" x14ac:dyDescent="0.2">
      <c r="E47" s="503">
        <v>25</v>
      </c>
      <c r="F47" s="134" t="s">
        <v>153</v>
      </c>
      <c r="G47" s="506" t="s">
        <v>130</v>
      </c>
      <c r="H47" s="504" t="s">
        <v>209</v>
      </c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499"/>
      <c r="V47" s="505">
        <v>2.3800000000000002E-2</v>
      </c>
      <c r="W47" s="505">
        <v>0.02</v>
      </c>
      <c r="X47" s="505">
        <v>2.1000000000000001E-2</v>
      </c>
      <c r="Y47" s="505">
        <v>1.7999999999999999E-2</v>
      </c>
      <c r="Z47" s="505">
        <v>2.1000000000000001E-2</v>
      </c>
      <c r="AA47" s="505">
        <v>2.5000000000000001E-2</v>
      </c>
      <c r="AB47" s="505">
        <v>2.5000000000000001E-2</v>
      </c>
      <c r="AC47" s="505">
        <v>2.5000000000000001E-2</v>
      </c>
      <c r="AD47" s="505">
        <v>2.5000000000000001E-2</v>
      </c>
      <c r="AE47" s="505">
        <v>2.5000000000000001E-2</v>
      </c>
      <c r="AF47" s="505">
        <v>2.5000000000000001E-2</v>
      </c>
      <c r="AG47" s="505">
        <v>2.5000000000000001E-2</v>
      </c>
      <c r="AH47" s="505">
        <v>2.5000000000000001E-2</v>
      </c>
      <c r="AI47" s="505">
        <v>2.5000000000000001E-2</v>
      </c>
    </row>
    <row r="48" spans="5:35" outlineLevel="2" x14ac:dyDescent="0.2">
      <c r="E48" s="503" t="s">
        <v>154</v>
      </c>
      <c r="F48" s="134" t="s">
        <v>155</v>
      </c>
      <c r="G48" s="506" t="s">
        <v>130</v>
      </c>
      <c r="H48" s="504" t="s">
        <v>209</v>
      </c>
      <c r="I48" s="124"/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499"/>
      <c r="V48" s="505">
        <v>0</v>
      </c>
      <c r="W48" s="505">
        <v>0</v>
      </c>
      <c r="X48" s="505">
        <v>0</v>
      </c>
      <c r="Y48" s="505">
        <v>0</v>
      </c>
      <c r="Z48" s="505">
        <v>0</v>
      </c>
      <c r="AA48" s="505">
        <v>0</v>
      </c>
      <c r="AB48" s="505">
        <v>0</v>
      </c>
      <c r="AC48" s="505">
        <v>0</v>
      </c>
      <c r="AD48" s="505">
        <v>0</v>
      </c>
      <c r="AE48" s="505">
        <v>0</v>
      </c>
      <c r="AF48" s="505">
        <v>0</v>
      </c>
      <c r="AG48" s="505">
        <v>0</v>
      </c>
      <c r="AH48" s="505">
        <v>0</v>
      </c>
      <c r="AI48" s="505">
        <v>0</v>
      </c>
    </row>
    <row r="49" spans="5:35" outlineLevel="2" x14ac:dyDescent="0.2">
      <c r="E49" s="503" t="s">
        <v>156</v>
      </c>
      <c r="F49" s="134" t="s">
        <v>157</v>
      </c>
      <c r="G49" s="506" t="s">
        <v>130</v>
      </c>
      <c r="H49" s="504" t="s">
        <v>209</v>
      </c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499"/>
      <c r="V49" s="505">
        <v>0</v>
      </c>
      <c r="W49" s="505">
        <v>0</v>
      </c>
      <c r="X49" s="505">
        <v>0</v>
      </c>
      <c r="Y49" s="505">
        <v>0</v>
      </c>
      <c r="Z49" s="505">
        <v>0</v>
      </c>
      <c r="AA49" s="505">
        <v>0</v>
      </c>
      <c r="AB49" s="505">
        <v>0</v>
      </c>
      <c r="AC49" s="505">
        <v>0</v>
      </c>
      <c r="AD49" s="505">
        <v>0</v>
      </c>
      <c r="AE49" s="505">
        <v>0</v>
      </c>
      <c r="AF49" s="505">
        <v>0</v>
      </c>
      <c r="AG49" s="505">
        <v>0</v>
      </c>
      <c r="AH49" s="505">
        <v>0</v>
      </c>
      <c r="AI49" s="505">
        <v>0</v>
      </c>
    </row>
    <row r="50" spans="5:35" outlineLevel="2" x14ac:dyDescent="0.2">
      <c r="E50" s="503" t="s">
        <v>152</v>
      </c>
      <c r="F50" s="134" t="s">
        <v>152</v>
      </c>
      <c r="G50" s="506" t="s">
        <v>130</v>
      </c>
      <c r="H50" s="504" t="s">
        <v>209</v>
      </c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499"/>
      <c r="V50" s="505">
        <v>0</v>
      </c>
      <c r="W50" s="505">
        <v>0</v>
      </c>
      <c r="X50" s="505">
        <v>0</v>
      </c>
      <c r="Y50" s="505">
        <v>0</v>
      </c>
      <c r="Z50" s="505">
        <v>0</v>
      </c>
      <c r="AA50" s="505">
        <v>0</v>
      </c>
      <c r="AB50" s="505">
        <v>0</v>
      </c>
      <c r="AC50" s="505">
        <v>0</v>
      </c>
      <c r="AD50" s="505">
        <v>0</v>
      </c>
      <c r="AE50" s="505">
        <v>0</v>
      </c>
      <c r="AF50" s="505">
        <v>0</v>
      </c>
      <c r="AG50" s="505">
        <v>0</v>
      </c>
      <c r="AH50" s="505">
        <v>0</v>
      </c>
      <c r="AI50" s="505">
        <v>0</v>
      </c>
    </row>
    <row r="51" spans="5:35" outlineLevel="2" x14ac:dyDescent="0.2">
      <c r="E51" s="503">
        <v>29</v>
      </c>
      <c r="F51" s="134" t="s">
        <v>158</v>
      </c>
      <c r="G51" s="506" t="s">
        <v>130</v>
      </c>
      <c r="H51" s="504" t="s">
        <v>209</v>
      </c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499"/>
      <c r="V51" s="505">
        <v>0.13300000000000001</v>
      </c>
      <c r="W51" s="505">
        <v>2.9000000000000001E-2</v>
      </c>
      <c r="X51" s="505">
        <v>0.03</v>
      </c>
      <c r="Y51" s="505">
        <v>2.9000000000000001E-2</v>
      </c>
      <c r="Z51" s="505">
        <v>2.9000000000000001E-2</v>
      </c>
      <c r="AA51" s="505">
        <v>2.5000000000000001E-2</v>
      </c>
      <c r="AB51" s="505">
        <v>2.5000000000000001E-2</v>
      </c>
      <c r="AC51" s="505">
        <v>2.5000000000000001E-2</v>
      </c>
      <c r="AD51" s="505">
        <v>2.5000000000000001E-2</v>
      </c>
      <c r="AE51" s="505">
        <v>2.5000000000000001E-2</v>
      </c>
      <c r="AF51" s="505">
        <v>2.5000000000000001E-2</v>
      </c>
      <c r="AG51" s="505">
        <v>2.5000000000000001E-2</v>
      </c>
      <c r="AH51" s="505">
        <v>2.5000000000000001E-2</v>
      </c>
      <c r="AI51" s="505">
        <v>2.5000000000000001E-2</v>
      </c>
    </row>
    <row r="52" spans="5:35" outlineLevel="2" x14ac:dyDescent="0.2">
      <c r="E52" s="503">
        <v>30</v>
      </c>
      <c r="F52" s="134" t="s">
        <v>159</v>
      </c>
      <c r="G52" s="506" t="s">
        <v>130</v>
      </c>
      <c r="H52" s="504" t="s">
        <v>209</v>
      </c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499"/>
      <c r="V52" s="505">
        <v>0</v>
      </c>
      <c r="W52" s="505">
        <v>0</v>
      </c>
      <c r="X52" s="505">
        <v>0</v>
      </c>
      <c r="Y52" s="505">
        <v>0</v>
      </c>
      <c r="Z52" s="505">
        <v>0</v>
      </c>
      <c r="AA52" s="505">
        <v>0</v>
      </c>
      <c r="AB52" s="505">
        <v>0</v>
      </c>
      <c r="AC52" s="505">
        <v>0</v>
      </c>
      <c r="AD52" s="505">
        <v>0</v>
      </c>
      <c r="AE52" s="505">
        <v>0</v>
      </c>
      <c r="AF52" s="505">
        <v>0</v>
      </c>
      <c r="AG52" s="505">
        <v>0</v>
      </c>
      <c r="AH52" s="505">
        <v>0</v>
      </c>
      <c r="AI52" s="505">
        <v>0</v>
      </c>
    </row>
    <row r="53" spans="5:35" outlineLevel="2" x14ac:dyDescent="0.2">
      <c r="E53" s="503" t="s">
        <v>152</v>
      </c>
      <c r="F53" s="134" t="s">
        <v>152</v>
      </c>
      <c r="G53" s="506" t="s">
        <v>130</v>
      </c>
      <c r="H53" s="504" t="s">
        <v>209</v>
      </c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499"/>
      <c r="V53" s="505">
        <v>0</v>
      </c>
      <c r="W53" s="505">
        <v>0</v>
      </c>
      <c r="X53" s="505">
        <v>0</v>
      </c>
      <c r="Y53" s="505">
        <v>0</v>
      </c>
      <c r="Z53" s="505">
        <v>0</v>
      </c>
      <c r="AA53" s="505">
        <v>0</v>
      </c>
      <c r="AB53" s="505">
        <v>0</v>
      </c>
      <c r="AC53" s="505">
        <v>0</v>
      </c>
      <c r="AD53" s="505">
        <v>0</v>
      </c>
      <c r="AE53" s="505">
        <v>0</v>
      </c>
      <c r="AF53" s="505">
        <v>0</v>
      </c>
      <c r="AG53" s="505">
        <v>0</v>
      </c>
      <c r="AH53" s="505">
        <v>0</v>
      </c>
      <c r="AI53" s="505">
        <v>0</v>
      </c>
    </row>
    <row r="54" spans="5:35" outlineLevel="2" x14ac:dyDescent="0.2">
      <c r="E54" s="503" t="s">
        <v>160</v>
      </c>
      <c r="F54" s="134" t="s">
        <v>161</v>
      </c>
      <c r="G54" s="506" t="s">
        <v>130</v>
      </c>
      <c r="H54" s="504" t="s">
        <v>209</v>
      </c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499"/>
      <c r="V54" s="505">
        <v>0.17899999999999999</v>
      </c>
      <c r="W54" s="505">
        <v>0.03</v>
      </c>
      <c r="X54" s="505">
        <v>0.03</v>
      </c>
      <c r="Y54" s="505">
        <v>2.9000000000000001E-2</v>
      </c>
      <c r="Z54" s="505">
        <v>2.8000000000000001E-2</v>
      </c>
      <c r="AA54" s="505">
        <v>2.5000000000000001E-2</v>
      </c>
      <c r="AB54" s="505">
        <v>2.5000000000000001E-2</v>
      </c>
      <c r="AC54" s="505">
        <v>2.5000000000000001E-2</v>
      </c>
      <c r="AD54" s="505">
        <v>2.5000000000000001E-2</v>
      </c>
      <c r="AE54" s="505">
        <v>2.5000000000000001E-2</v>
      </c>
      <c r="AF54" s="505">
        <v>2.5000000000000001E-2</v>
      </c>
      <c r="AG54" s="505">
        <v>2.5000000000000001E-2</v>
      </c>
      <c r="AH54" s="505">
        <v>2.5000000000000001E-2</v>
      </c>
      <c r="AI54" s="505">
        <v>2.5000000000000001E-2</v>
      </c>
    </row>
    <row r="55" spans="5:35" outlineLevel="2" x14ac:dyDescent="0.2">
      <c r="E55" s="503" t="s">
        <v>162</v>
      </c>
      <c r="F55" s="134" t="s">
        <v>659</v>
      </c>
      <c r="G55" s="506" t="s">
        <v>130</v>
      </c>
      <c r="H55" s="504" t="s">
        <v>209</v>
      </c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499"/>
      <c r="V55" s="505">
        <v>0.32500000000000001</v>
      </c>
      <c r="W55" s="505">
        <v>2.9000000000000001E-2</v>
      </c>
      <c r="X55" s="505">
        <v>2.8000000000000001E-2</v>
      </c>
      <c r="Y55" s="505">
        <v>2.7E-2</v>
      </c>
      <c r="Z55" s="505">
        <v>2.7E-2</v>
      </c>
      <c r="AA55" s="505">
        <v>2.5000000000000001E-2</v>
      </c>
      <c r="AB55" s="505">
        <v>2.5000000000000001E-2</v>
      </c>
      <c r="AC55" s="505">
        <v>2.5000000000000001E-2</v>
      </c>
      <c r="AD55" s="505">
        <v>2.5000000000000001E-2</v>
      </c>
      <c r="AE55" s="505">
        <v>2.5000000000000001E-2</v>
      </c>
      <c r="AF55" s="505">
        <v>2.5000000000000001E-2</v>
      </c>
      <c r="AG55" s="505">
        <v>2.5000000000000001E-2</v>
      </c>
      <c r="AH55" s="505">
        <v>2.5000000000000001E-2</v>
      </c>
      <c r="AI55" s="505">
        <v>2.5000000000000001E-2</v>
      </c>
    </row>
    <row r="56" spans="5:35" outlineLevel="2" x14ac:dyDescent="0.2">
      <c r="E56" s="503" t="s">
        <v>163</v>
      </c>
      <c r="F56" s="134" t="s">
        <v>164</v>
      </c>
      <c r="G56" s="506" t="s">
        <v>130</v>
      </c>
      <c r="H56" s="504" t="s">
        <v>209</v>
      </c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499"/>
      <c r="V56" s="505">
        <v>0.13300000000000001</v>
      </c>
      <c r="W56" s="505">
        <v>2.9000000000000001E-2</v>
      </c>
      <c r="X56" s="505">
        <v>0.03</v>
      </c>
      <c r="Y56" s="505">
        <v>2.9000000000000001E-2</v>
      </c>
      <c r="Z56" s="505">
        <v>2.9000000000000001E-2</v>
      </c>
      <c r="AA56" s="505">
        <v>2.5000000000000001E-2</v>
      </c>
      <c r="AB56" s="505">
        <v>2.5000000000000001E-2</v>
      </c>
      <c r="AC56" s="505">
        <v>2.5000000000000001E-2</v>
      </c>
      <c r="AD56" s="505">
        <v>2.5000000000000001E-2</v>
      </c>
      <c r="AE56" s="505">
        <v>2.5000000000000001E-2</v>
      </c>
      <c r="AF56" s="505">
        <v>2.5000000000000001E-2</v>
      </c>
      <c r="AG56" s="505">
        <v>2.5000000000000001E-2</v>
      </c>
      <c r="AH56" s="505">
        <v>2.5000000000000001E-2</v>
      </c>
      <c r="AI56" s="505">
        <v>2.5000000000000001E-2</v>
      </c>
    </row>
    <row r="57" spans="5:35" outlineLevel="2" x14ac:dyDescent="0.2">
      <c r="E57" s="503" t="s">
        <v>152</v>
      </c>
      <c r="F57" s="134" t="s">
        <v>152</v>
      </c>
      <c r="G57" s="506" t="s">
        <v>130</v>
      </c>
      <c r="H57" s="504" t="s">
        <v>209</v>
      </c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499"/>
      <c r="V57" s="505">
        <v>0</v>
      </c>
      <c r="W57" s="505">
        <v>0</v>
      </c>
      <c r="X57" s="505">
        <v>0</v>
      </c>
      <c r="Y57" s="505">
        <v>0</v>
      </c>
      <c r="Z57" s="505">
        <v>0</v>
      </c>
      <c r="AA57" s="505">
        <v>0</v>
      </c>
      <c r="AB57" s="505">
        <v>0</v>
      </c>
      <c r="AC57" s="505">
        <v>0</v>
      </c>
      <c r="AD57" s="505">
        <v>0</v>
      </c>
      <c r="AE57" s="505">
        <v>0</v>
      </c>
      <c r="AF57" s="505">
        <v>0</v>
      </c>
      <c r="AG57" s="505">
        <v>0</v>
      </c>
      <c r="AH57" s="505">
        <v>0</v>
      </c>
      <c r="AI57" s="505">
        <v>0</v>
      </c>
    </row>
    <row r="58" spans="5:35" outlineLevel="2" x14ac:dyDescent="0.2">
      <c r="E58" s="503" t="s">
        <v>165</v>
      </c>
      <c r="F58" s="134" t="s">
        <v>656</v>
      </c>
      <c r="G58" s="506" t="s">
        <v>130</v>
      </c>
      <c r="H58" s="504" t="s">
        <v>209</v>
      </c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499"/>
      <c r="V58" s="505">
        <v>0.161</v>
      </c>
      <c r="W58" s="505">
        <v>2.7E-2</v>
      </c>
      <c r="X58" s="505">
        <v>0.03</v>
      </c>
      <c r="Y58" s="505">
        <v>2.9000000000000001E-2</v>
      </c>
      <c r="Z58" s="505">
        <v>3.1E-2</v>
      </c>
      <c r="AA58" s="505">
        <v>2.5000000000000001E-2</v>
      </c>
      <c r="AB58" s="505">
        <v>2.5000000000000001E-2</v>
      </c>
      <c r="AC58" s="505">
        <v>2.5000000000000001E-2</v>
      </c>
      <c r="AD58" s="505">
        <v>2.5000000000000001E-2</v>
      </c>
      <c r="AE58" s="505">
        <v>2.5000000000000001E-2</v>
      </c>
      <c r="AF58" s="505">
        <v>2.5000000000000001E-2</v>
      </c>
      <c r="AG58" s="505">
        <v>2.5000000000000001E-2</v>
      </c>
      <c r="AH58" s="505">
        <v>2.5000000000000001E-2</v>
      </c>
      <c r="AI58" s="505">
        <v>2.5000000000000001E-2</v>
      </c>
    </row>
    <row r="59" spans="5:35" outlineLevel="2" x14ac:dyDescent="0.2">
      <c r="E59" s="503" t="s">
        <v>166</v>
      </c>
      <c r="F59" s="134" t="s">
        <v>657</v>
      </c>
      <c r="G59" s="506" t="s">
        <v>130</v>
      </c>
      <c r="H59" s="504" t="s">
        <v>209</v>
      </c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499"/>
      <c r="V59" s="505">
        <v>0</v>
      </c>
      <c r="W59" s="505">
        <v>0</v>
      </c>
      <c r="X59" s="505">
        <v>0</v>
      </c>
      <c r="Y59" s="505">
        <v>0</v>
      </c>
      <c r="Z59" s="505">
        <v>0</v>
      </c>
      <c r="AA59" s="505">
        <v>0</v>
      </c>
      <c r="AB59" s="505">
        <v>0</v>
      </c>
      <c r="AC59" s="505">
        <v>0</v>
      </c>
      <c r="AD59" s="505">
        <v>0</v>
      </c>
      <c r="AE59" s="505">
        <v>0</v>
      </c>
      <c r="AF59" s="505">
        <v>0</v>
      </c>
      <c r="AG59" s="505">
        <v>0</v>
      </c>
      <c r="AH59" s="505">
        <v>0</v>
      </c>
      <c r="AI59" s="505">
        <v>0</v>
      </c>
    </row>
    <row r="60" spans="5:35" outlineLevel="2" x14ac:dyDescent="0.2">
      <c r="E60" s="503" t="s">
        <v>152</v>
      </c>
      <c r="F60" s="134" t="s">
        <v>152</v>
      </c>
      <c r="G60" s="506" t="s">
        <v>130</v>
      </c>
      <c r="H60" s="504" t="s">
        <v>209</v>
      </c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499"/>
      <c r="V60" s="505">
        <v>0</v>
      </c>
      <c r="W60" s="505">
        <v>0</v>
      </c>
      <c r="X60" s="505">
        <v>0</v>
      </c>
      <c r="Y60" s="505">
        <v>0</v>
      </c>
      <c r="Z60" s="505">
        <v>0</v>
      </c>
      <c r="AA60" s="505">
        <v>0</v>
      </c>
      <c r="AB60" s="505">
        <v>0</v>
      </c>
      <c r="AC60" s="505">
        <v>0</v>
      </c>
      <c r="AD60" s="505">
        <v>0</v>
      </c>
      <c r="AE60" s="505">
        <v>0</v>
      </c>
      <c r="AF60" s="505">
        <v>0</v>
      </c>
      <c r="AG60" s="505">
        <v>0</v>
      </c>
      <c r="AH60" s="505">
        <v>0</v>
      </c>
      <c r="AI60" s="505">
        <v>0</v>
      </c>
    </row>
    <row r="61" spans="5:35" outlineLevel="2" x14ac:dyDescent="0.2">
      <c r="E61" s="503" t="s">
        <v>152</v>
      </c>
      <c r="F61" s="134" t="s">
        <v>152</v>
      </c>
      <c r="G61" s="506" t="s">
        <v>130</v>
      </c>
      <c r="H61" s="504" t="s">
        <v>209</v>
      </c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499"/>
      <c r="V61" s="505">
        <v>0</v>
      </c>
      <c r="W61" s="505">
        <v>0</v>
      </c>
      <c r="X61" s="505">
        <v>0</v>
      </c>
      <c r="Y61" s="505">
        <v>0</v>
      </c>
      <c r="Z61" s="505">
        <v>0</v>
      </c>
      <c r="AA61" s="505">
        <v>0</v>
      </c>
      <c r="AB61" s="505">
        <v>0</v>
      </c>
      <c r="AC61" s="505">
        <v>0</v>
      </c>
      <c r="AD61" s="505">
        <v>0</v>
      </c>
      <c r="AE61" s="505">
        <v>0</v>
      </c>
      <c r="AF61" s="505">
        <v>0</v>
      </c>
      <c r="AG61" s="505">
        <v>0</v>
      </c>
      <c r="AH61" s="505">
        <v>0</v>
      </c>
      <c r="AI61" s="505">
        <v>0</v>
      </c>
    </row>
    <row r="62" spans="5:35" outlineLevel="2" x14ac:dyDescent="0.2">
      <c r="E62" s="503" t="s">
        <v>152</v>
      </c>
      <c r="F62" s="134" t="s">
        <v>152</v>
      </c>
      <c r="G62" s="506" t="s">
        <v>130</v>
      </c>
      <c r="H62" s="504" t="s">
        <v>209</v>
      </c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499"/>
      <c r="V62" s="505">
        <v>0</v>
      </c>
      <c r="W62" s="505">
        <v>0</v>
      </c>
      <c r="X62" s="505">
        <v>0</v>
      </c>
      <c r="Y62" s="505">
        <v>0</v>
      </c>
      <c r="Z62" s="505">
        <v>0</v>
      </c>
      <c r="AA62" s="505">
        <v>0</v>
      </c>
      <c r="AB62" s="505">
        <v>0</v>
      </c>
      <c r="AC62" s="505">
        <v>0</v>
      </c>
      <c r="AD62" s="505">
        <v>0</v>
      </c>
      <c r="AE62" s="505">
        <v>0</v>
      </c>
      <c r="AF62" s="505">
        <v>0</v>
      </c>
      <c r="AG62" s="505">
        <v>0</v>
      </c>
      <c r="AH62" s="505">
        <v>0</v>
      </c>
      <c r="AI62" s="505">
        <v>0</v>
      </c>
    </row>
    <row r="63" spans="5:35" outlineLevel="2" x14ac:dyDescent="0.2">
      <c r="E63" s="503" t="s">
        <v>152</v>
      </c>
      <c r="F63" s="134" t="s">
        <v>152</v>
      </c>
      <c r="G63" s="506" t="s">
        <v>130</v>
      </c>
      <c r="H63" s="504" t="s">
        <v>209</v>
      </c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499"/>
      <c r="V63" s="505">
        <v>0</v>
      </c>
      <c r="W63" s="505">
        <v>0</v>
      </c>
      <c r="X63" s="505">
        <v>0</v>
      </c>
      <c r="Y63" s="505">
        <v>0</v>
      </c>
      <c r="Z63" s="505">
        <v>0</v>
      </c>
      <c r="AA63" s="505">
        <v>0</v>
      </c>
      <c r="AB63" s="505">
        <v>0</v>
      </c>
      <c r="AC63" s="505">
        <v>0</v>
      </c>
      <c r="AD63" s="505">
        <v>0</v>
      </c>
      <c r="AE63" s="505">
        <v>0</v>
      </c>
      <c r="AF63" s="505">
        <v>0</v>
      </c>
      <c r="AG63" s="505">
        <v>0</v>
      </c>
      <c r="AH63" s="505">
        <v>0</v>
      </c>
      <c r="AI63" s="505">
        <v>0</v>
      </c>
    </row>
    <row r="64" spans="5:35" outlineLevel="2" x14ac:dyDescent="0.2">
      <c r="E64" s="503" t="s">
        <v>152</v>
      </c>
      <c r="F64" s="134" t="s">
        <v>152</v>
      </c>
      <c r="G64" s="506" t="s">
        <v>130</v>
      </c>
      <c r="H64" s="504" t="s">
        <v>209</v>
      </c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499"/>
      <c r="V64" s="505">
        <v>0</v>
      </c>
      <c r="W64" s="505">
        <v>0</v>
      </c>
      <c r="X64" s="505">
        <v>0</v>
      </c>
      <c r="Y64" s="505">
        <v>0</v>
      </c>
      <c r="Z64" s="505">
        <v>0</v>
      </c>
      <c r="AA64" s="505">
        <v>0</v>
      </c>
      <c r="AB64" s="505">
        <v>0</v>
      </c>
      <c r="AC64" s="505">
        <v>0</v>
      </c>
      <c r="AD64" s="505">
        <v>0</v>
      </c>
      <c r="AE64" s="505">
        <v>0</v>
      </c>
      <c r="AF64" s="505">
        <v>0</v>
      </c>
      <c r="AG64" s="505">
        <v>0</v>
      </c>
      <c r="AH64" s="505">
        <v>0</v>
      </c>
      <c r="AI64" s="505">
        <v>0</v>
      </c>
    </row>
    <row r="65" spans="5:35" outlineLevel="2" x14ac:dyDescent="0.2">
      <c r="E65" s="503" t="s">
        <v>152</v>
      </c>
      <c r="F65" s="134" t="s">
        <v>152</v>
      </c>
      <c r="G65" s="506" t="s">
        <v>130</v>
      </c>
      <c r="H65" s="504" t="s">
        <v>209</v>
      </c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499"/>
      <c r="V65" s="505">
        <v>0</v>
      </c>
      <c r="W65" s="505">
        <v>0</v>
      </c>
      <c r="X65" s="505">
        <v>0</v>
      </c>
      <c r="Y65" s="505">
        <v>0</v>
      </c>
      <c r="Z65" s="505">
        <v>0</v>
      </c>
      <c r="AA65" s="505">
        <v>0</v>
      </c>
      <c r="AB65" s="505">
        <v>0</v>
      </c>
      <c r="AC65" s="505">
        <v>0</v>
      </c>
      <c r="AD65" s="505">
        <v>0</v>
      </c>
      <c r="AE65" s="505">
        <v>0</v>
      </c>
      <c r="AF65" s="505">
        <v>0</v>
      </c>
      <c r="AG65" s="505">
        <v>0</v>
      </c>
      <c r="AH65" s="505">
        <v>0</v>
      </c>
      <c r="AI65" s="505">
        <v>0</v>
      </c>
    </row>
    <row r="66" spans="5:35" outlineLevel="2" x14ac:dyDescent="0.2">
      <c r="E66" s="503" t="s">
        <v>152</v>
      </c>
      <c r="F66" s="134" t="s">
        <v>152</v>
      </c>
      <c r="G66" s="506" t="s">
        <v>130</v>
      </c>
      <c r="H66" s="504" t="s">
        <v>209</v>
      </c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499"/>
      <c r="V66" s="505">
        <v>0</v>
      </c>
      <c r="W66" s="505">
        <v>0</v>
      </c>
      <c r="X66" s="505">
        <v>0</v>
      </c>
      <c r="Y66" s="505">
        <v>0</v>
      </c>
      <c r="Z66" s="505">
        <v>0</v>
      </c>
      <c r="AA66" s="505">
        <v>0</v>
      </c>
      <c r="AB66" s="505">
        <v>0</v>
      </c>
      <c r="AC66" s="505">
        <v>0</v>
      </c>
      <c r="AD66" s="505">
        <v>0</v>
      </c>
      <c r="AE66" s="505">
        <v>0</v>
      </c>
      <c r="AF66" s="505">
        <v>0</v>
      </c>
      <c r="AG66" s="505">
        <v>0</v>
      </c>
      <c r="AH66" s="505">
        <v>0</v>
      </c>
      <c r="AI66" s="505">
        <v>0</v>
      </c>
    </row>
    <row r="67" spans="5:35" outlineLevel="2" x14ac:dyDescent="0.2">
      <c r="E67" s="503" t="s">
        <v>152</v>
      </c>
      <c r="F67" s="134" t="s">
        <v>152</v>
      </c>
      <c r="G67" s="506" t="s">
        <v>130</v>
      </c>
      <c r="H67" s="504" t="s">
        <v>209</v>
      </c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499"/>
      <c r="V67" s="505">
        <v>0</v>
      </c>
      <c r="W67" s="505">
        <v>0</v>
      </c>
      <c r="X67" s="505">
        <v>0</v>
      </c>
      <c r="Y67" s="505">
        <v>0</v>
      </c>
      <c r="Z67" s="505">
        <v>0</v>
      </c>
      <c r="AA67" s="505">
        <v>0</v>
      </c>
      <c r="AB67" s="505">
        <v>0</v>
      </c>
      <c r="AC67" s="505">
        <v>0</v>
      </c>
      <c r="AD67" s="505">
        <v>0</v>
      </c>
      <c r="AE67" s="505">
        <v>0</v>
      </c>
      <c r="AF67" s="505">
        <v>0</v>
      </c>
      <c r="AG67" s="505">
        <v>0</v>
      </c>
      <c r="AH67" s="505">
        <v>0</v>
      </c>
      <c r="AI67" s="505">
        <v>0</v>
      </c>
    </row>
    <row r="68" spans="5:35" outlineLevel="2" x14ac:dyDescent="0.2">
      <c r="E68" s="503" t="s">
        <v>152</v>
      </c>
      <c r="F68" s="134" t="s">
        <v>152</v>
      </c>
      <c r="G68" s="506" t="s">
        <v>130</v>
      </c>
      <c r="H68" s="504" t="s">
        <v>209</v>
      </c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499"/>
      <c r="V68" s="505">
        <v>0</v>
      </c>
      <c r="W68" s="505">
        <v>0</v>
      </c>
      <c r="X68" s="505">
        <v>0</v>
      </c>
      <c r="Y68" s="505">
        <v>0</v>
      </c>
      <c r="Z68" s="505">
        <v>0</v>
      </c>
      <c r="AA68" s="505">
        <v>0</v>
      </c>
      <c r="AB68" s="505">
        <v>0</v>
      </c>
      <c r="AC68" s="505">
        <v>0</v>
      </c>
      <c r="AD68" s="505">
        <v>0</v>
      </c>
      <c r="AE68" s="505">
        <v>0</v>
      </c>
      <c r="AF68" s="505">
        <v>0</v>
      </c>
      <c r="AG68" s="505">
        <v>0</v>
      </c>
      <c r="AH68" s="505">
        <v>0</v>
      </c>
      <c r="AI68" s="505">
        <v>0</v>
      </c>
    </row>
    <row r="69" spans="5:35" outlineLevel="2" x14ac:dyDescent="0.2">
      <c r="E69" s="503" t="s">
        <v>152</v>
      </c>
      <c r="F69" s="140" t="s">
        <v>152</v>
      </c>
      <c r="G69" s="507" t="s">
        <v>130</v>
      </c>
      <c r="H69" s="504" t="s">
        <v>209</v>
      </c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499"/>
      <c r="V69" s="505">
        <v>0</v>
      </c>
      <c r="W69" s="505">
        <v>0</v>
      </c>
      <c r="X69" s="505">
        <v>0</v>
      </c>
      <c r="Y69" s="505">
        <v>0</v>
      </c>
      <c r="Z69" s="505">
        <v>0</v>
      </c>
      <c r="AA69" s="505">
        <v>0</v>
      </c>
      <c r="AB69" s="505">
        <v>0</v>
      </c>
      <c r="AC69" s="505">
        <v>0</v>
      </c>
      <c r="AD69" s="505">
        <v>0</v>
      </c>
      <c r="AE69" s="505">
        <v>0</v>
      </c>
      <c r="AF69" s="505">
        <v>0</v>
      </c>
      <c r="AG69" s="505">
        <v>0</v>
      </c>
      <c r="AH69" s="505">
        <v>0</v>
      </c>
      <c r="AI69" s="505">
        <v>0</v>
      </c>
    </row>
    <row r="70" spans="5:35" outlineLevel="2" x14ac:dyDescent="0.2"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</row>
    <row r="71" spans="5:35" outlineLevel="1" x14ac:dyDescent="0.2">
      <c r="F71" s="71" t="s">
        <v>543</v>
      </c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72"/>
      <c r="V71" s="72"/>
      <c r="W71" s="72" t="s">
        <v>88</v>
      </c>
      <c r="X71" s="72" t="s">
        <v>89</v>
      </c>
      <c r="Y71" s="72" t="s">
        <v>90</v>
      </c>
      <c r="Z71" s="72" t="s">
        <v>91</v>
      </c>
      <c r="AA71" s="72" t="s">
        <v>92</v>
      </c>
    </row>
    <row r="72" spans="5:35" outlineLevel="2" x14ac:dyDescent="0.2">
      <c r="E72" s="503">
        <v>1</v>
      </c>
      <c r="F72" s="125" t="s">
        <v>660</v>
      </c>
      <c r="G72" s="504" t="s">
        <v>130</v>
      </c>
      <c r="H72" s="504" t="s">
        <v>31</v>
      </c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499"/>
      <c r="V72" s="77">
        <v>0.21</v>
      </c>
      <c r="W72" s="77">
        <v>0.10730000000000001</v>
      </c>
      <c r="X72" s="77">
        <v>2.98E-2</v>
      </c>
      <c r="Y72" s="77">
        <v>2.87E-2</v>
      </c>
      <c r="Z72" s="77">
        <v>2.75E-2</v>
      </c>
      <c r="AA72" s="77">
        <v>2.5000000000000001E-2</v>
      </c>
      <c r="AB72" s="77">
        <v>2.5000000000000001E-2</v>
      </c>
      <c r="AC72" s="77">
        <v>2.5000000000000001E-2</v>
      </c>
      <c r="AD72" s="77">
        <v>2.5000000000000001E-2</v>
      </c>
      <c r="AE72" s="77">
        <v>2.5000000000000001E-2</v>
      </c>
      <c r="AF72" s="77">
        <v>2.5000000000000001E-2</v>
      </c>
      <c r="AG72" s="77">
        <v>2.5000000000000001E-2</v>
      </c>
      <c r="AH72" s="77">
        <v>2.5000000000000001E-2</v>
      </c>
      <c r="AI72" s="77">
        <v>2.5000000000000001E-2</v>
      </c>
    </row>
    <row r="73" spans="5:35" outlineLevel="2" x14ac:dyDescent="0.2">
      <c r="E73" s="503">
        <v>2</v>
      </c>
      <c r="F73" s="134" t="s">
        <v>132</v>
      </c>
      <c r="G73" s="506" t="s">
        <v>130</v>
      </c>
      <c r="H73" s="504" t="s">
        <v>31</v>
      </c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499"/>
      <c r="V73" s="77">
        <v>0.21</v>
      </c>
      <c r="W73" s="77">
        <v>0.10730000000000001</v>
      </c>
      <c r="X73" s="77">
        <v>2.98E-2</v>
      </c>
      <c r="Y73" s="77">
        <v>2.87E-2</v>
      </c>
      <c r="Z73" s="77">
        <v>2.75E-2</v>
      </c>
      <c r="AA73" s="77">
        <v>2.5000000000000001E-2</v>
      </c>
      <c r="AB73" s="77">
        <v>2.5000000000000001E-2</v>
      </c>
      <c r="AC73" s="77">
        <v>2.5000000000000001E-2</v>
      </c>
      <c r="AD73" s="77">
        <v>2.5000000000000001E-2</v>
      </c>
      <c r="AE73" s="77">
        <v>2.5000000000000001E-2</v>
      </c>
      <c r="AF73" s="77">
        <v>2.5000000000000001E-2</v>
      </c>
      <c r="AG73" s="77">
        <v>2.5000000000000001E-2</v>
      </c>
      <c r="AH73" s="77">
        <v>2.5000000000000001E-2</v>
      </c>
      <c r="AI73" s="77">
        <v>2.5000000000000001E-2</v>
      </c>
    </row>
    <row r="74" spans="5:35" outlineLevel="2" x14ac:dyDescent="0.2">
      <c r="E74" s="503">
        <v>3</v>
      </c>
      <c r="F74" s="134" t="s">
        <v>133</v>
      </c>
      <c r="G74" s="506" t="s">
        <v>130</v>
      </c>
      <c r="H74" s="504" t="s">
        <v>31</v>
      </c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499"/>
      <c r="V74" s="77">
        <v>0.21</v>
      </c>
      <c r="W74" s="77">
        <v>0.10730000000000001</v>
      </c>
      <c r="X74" s="77">
        <v>2.98E-2</v>
      </c>
      <c r="Y74" s="77">
        <v>2.87E-2</v>
      </c>
      <c r="Z74" s="77">
        <v>2.75E-2</v>
      </c>
      <c r="AA74" s="77">
        <v>2.5000000000000001E-2</v>
      </c>
      <c r="AB74" s="77">
        <v>2.5000000000000001E-2</v>
      </c>
      <c r="AC74" s="77">
        <v>2.5000000000000001E-2</v>
      </c>
      <c r="AD74" s="77">
        <v>2.5000000000000001E-2</v>
      </c>
      <c r="AE74" s="77">
        <v>2.5000000000000001E-2</v>
      </c>
      <c r="AF74" s="77">
        <v>2.5000000000000001E-2</v>
      </c>
      <c r="AG74" s="77">
        <v>2.5000000000000001E-2</v>
      </c>
      <c r="AH74" s="77">
        <v>2.5000000000000001E-2</v>
      </c>
      <c r="AI74" s="77">
        <v>2.5000000000000001E-2</v>
      </c>
    </row>
    <row r="75" spans="5:35" outlineLevel="2" x14ac:dyDescent="0.2">
      <c r="E75" s="503">
        <v>4</v>
      </c>
      <c r="F75" s="134" t="s">
        <v>134</v>
      </c>
      <c r="G75" s="506" t="s">
        <v>130</v>
      </c>
      <c r="H75" s="504" t="s">
        <v>31</v>
      </c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499"/>
      <c r="V75" s="77">
        <v>0.21</v>
      </c>
      <c r="W75" s="77">
        <v>0.10730000000000001</v>
      </c>
      <c r="X75" s="77">
        <v>2.98E-2</v>
      </c>
      <c r="Y75" s="77">
        <v>2.87E-2</v>
      </c>
      <c r="Z75" s="77">
        <v>2.75E-2</v>
      </c>
      <c r="AA75" s="77">
        <v>2.5000000000000001E-2</v>
      </c>
      <c r="AB75" s="77">
        <v>2.5000000000000001E-2</v>
      </c>
      <c r="AC75" s="77">
        <v>2.5000000000000001E-2</v>
      </c>
      <c r="AD75" s="77">
        <v>2.5000000000000001E-2</v>
      </c>
      <c r="AE75" s="77">
        <v>2.5000000000000001E-2</v>
      </c>
      <c r="AF75" s="77">
        <v>2.5000000000000001E-2</v>
      </c>
      <c r="AG75" s="77">
        <v>2.5000000000000001E-2</v>
      </c>
      <c r="AH75" s="77">
        <v>2.5000000000000001E-2</v>
      </c>
      <c r="AI75" s="77">
        <v>2.5000000000000001E-2</v>
      </c>
    </row>
    <row r="76" spans="5:35" outlineLevel="2" x14ac:dyDescent="0.2">
      <c r="E76" s="503">
        <v>5</v>
      </c>
      <c r="F76" s="134" t="s">
        <v>135</v>
      </c>
      <c r="G76" s="506" t="s">
        <v>130</v>
      </c>
      <c r="H76" s="504" t="s">
        <v>31</v>
      </c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499"/>
      <c r="V76" s="77">
        <v>0.21</v>
      </c>
      <c r="W76" s="77">
        <v>0.10730000000000001</v>
      </c>
      <c r="X76" s="77">
        <v>2.98E-2</v>
      </c>
      <c r="Y76" s="77">
        <v>2.87E-2</v>
      </c>
      <c r="Z76" s="77">
        <v>2.75E-2</v>
      </c>
      <c r="AA76" s="77">
        <v>2.5000000000000001E-2</v>
      </c>
      <c r="AB76" s="77">
        <v>2.5000000000000001E-2</v>
      </c>
      <c r="AC76" s="77">
        <v>2.5000000000000001E-2</v>
      </c>
      <c r="AD76" s="77">
        <v>2.5000000000000001E-2</v>
      </c>
      <c r="AE76" s="77">
        <v>2.5000000000000001E-2</v>
      </c>
      <c r="AF76" s="77">
        <v>2.5000000000000001E-2</v>
      </c>
      <c r="AG76" s="77">
        <v>2.5000000000000001E-2</v>
      </c>
      <c r="AH76" s="77">
        <v>2.5000000000000001E-2</v>
      </c>
      <c r="AI76" s="77">
        <v>2.5000000000000001E-2</v>
      </c>
    </row>
    <row r="77" spans="5:35" outlineLevel="2" x14ac:dyDescent="0.2">
      <c r="E77" s="503">
        <v>6</v>
      </c>
      <c r="F77" s="134" t="s">
        <v>136</v>
      </c>
      <c r="G77" s="506" t="s">
        <v>130</v>
      </c>
      <c r="H77" s="504" t="s">
        <v>31</v>
      </c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499"/>
      <c r="V77" s="77">
        <v>0.21</v>
      </c>
      <c r="W77" s="77">
        <v>0.10730000000000001</v>
      </c>
      <c r="X77" s="77">
        <v>2.98E-2</v>
      </c>
      <c r="Y77" s="77">
        <v>2.87E-2</v>
      </c>
      <c r="Z77" s="77">
        <v>2.75E-2</v>
      </c>
      <c r="AA77" s="77">
        <v>2.5000000000000001E-2</v>
      </c>
      <c r="AB77" s="77">
        <v>2.5000000000000001E-2</v>
      </c>
      <c r="AC77" s="77">
        <v>2.5000000000000001E-2</v>
      </c>
      <c r="AD77" s="77">
        <v>2.5000000000000001E-2</v>
      </c>
      <c r="AE77" s="77">
        <v>2.5000000000000001E-2</v>
      </c>
      <c r="AF77" s="77">
        <v>2.5000000000000001E-2</v>
      </c>
      <c r="AG77" s="77">
        <v>2.5000000000000001E-2</v>
      </c>
      <c r="AH77" s="77">
        <v>2.5000000000000001E-2</v>
      </c>
      <c r="AI77" s="77">
        <v>2.5000000000000001E-2</v>
      </c>
    </row>
    <row r="78" spans="5:35" outlineLevel="2" x14ac:dyDescent="0.2">
      <c r="E78" s="503">
        <v>7</v>
      </c>
      <c r="F78" s="134" t="s">
        <v>137</v>
      </c>
      <c r="G78" s="506" t="s">
        <v>130</v>
      </c>
      <c r="H78" s="504" t="s">
        <v>31</v>
      </c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499"/>
      <c r="V78" s="77">
        <v>0.21</v>
      </c>
      <c r="W78" s="77">
        <v>0.10730000000000001</v>
      </c>
      <c r="X78" s="77">
        <v>2.98E-2</v>
      </c>
      <c r="Y78" s="77">
        <v>2.87E-2</v>
      </c>
      <c r="Z78" s="77">
        <v>2.75E-2</v>
      </c>
      <c r="AA78" s="77">
        <v>2.5000000000000001E-2</v>
      </c>
      <c r="AB78" s="77">
        <v>2.5000000000000001E-2</v>
      </c>
      <c r="AC78" s="77">
        <v>2.5000000000000001E-2</v>
      </c>
      <c r="AD78" s="77">
        <v>2.5000000000000001E-2</v>
      </c>
      <c r="AE78" s="77">
        <v>2.5000000000000001E-2</v>
      </c>
      <c r="AF78" s="77">
        <v>2.5000000000000001E-2</v>
      </c>
      <c r="AG78" s="77">
        <v>2.5000000000000001E-2</v>
      </c>
      <c r="AH78" s="77">
        <v>2.5000000000000001E-2</v>
      </c>
      <c r="AI78" s="77">
        <v>2.5000000000000001E-2</v>
      </c>
    </row>
    <row r="79" spans="5:35" outlineLevel="2" x14ac:dyDescent="0.2">
      <c r="E79" s="503">
        <v>8</v>
      </c>
      <c r="F79" s="134" t="s">
        <v>138</v>
      </c>
      <c r="G79" s="506" t="s">
        <v>130</v>
      </c>
      <c r="H79" s="504" t="s">
        <v>31</v>
      </c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499"/>
      <c r="V79" s="77">
        <v>0.21</v>
      </c>
      <c r="W79" s="77">
        <v>0.10730000000000001</v>
      </c>
      <c r="X79" s="77">
        <v>2.98E-2</v>
      </c>
      <c r="Y79" s="77">
        <v>2.87E-2</v>
      </c>
      <c r="Z79" s="77">
        <v>2.75E-2</v>
      </c>
      <c r="AA79" s="77">
        <v>2.5000000000000001E-2</v>
      </c>
      <c r="AB79" s="77">
        <v>2.5000000000000001E-2</v>
      </c>
      <c r="AC79" s="77">
        <v>2.5000000000000001E-2</v>
      </c>
      <c r="AD79" s="77">
        <v>2.5000000000000001E-2</v>
      </c>
      <c r="AE79" s="77">
        <v>2.5000000000000001E-2</v>
      </c>
      <c r="AF79" s="77">
        <v>2.5000000000000001E-2</v>
      </c>
      <c r="AG79" s="77">
        <v>2.5000000000000001E-2</v>
      </c>
      <c r="AH79" s="77">
        <v>2.5000000000000001E-2</v>
      </c>
      <c r="AI79" s="77">
        <v>2.5000000000000001E-2</v>
      </c>
    </row>
    <row r="80" spans="5:35" outlineLevel="2" x14ac:dyDescent="0.2">
      <c r="E80" s="503">
        <v>9</v>
      </c>
      <c r="F80" s="134" t="s">
        <v>139</v>
      </c>
      <c r="G80" s="506" t="s">
        <v>130</v>
      </c>
      <c r="H80" s="504" t="s">
        <v>31</v>
      </c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499"/>
      <c r="V80" s="77">
        <v>0.21</v>
      </c>
      <c r="W80" s="77">
        <v>0.10730000000000001</v>
      </c>
      <c r="X80" s="77">
        <v>2.98E-2</v>
      </c>
      <c r="Y80" s="77">
        <v>2.87E-2</v>
      </c>
      <c r="Z80" s="77">
        <v>2.75E-2</v>
      </c>
      <c r="AA80" s="77">
        <v>2.5000000000000001E-2</v>
      </c>
      <c r="AB80" s="77">
        <v>2.5000000000000001E-2</v>
      </c>
      <c r="AC80" s="77">
        <v>2.5000000000000001E-2</v>
      </c>
      <c r="AD80" s="77">
        <v>2.5000000000000001E-2</v>
      </c>
      <c r="AE80" s="77">
        <v>2.5000000000000001E-2</v>
      </c>
      <c r="AF80" s="77">
        <v>2.5000000000000001E-2</v>
      </c>
      <c r="AG80" s="77">
        <v>2.5000000000000001E-2</v>
      </c>
      <c r="AH80" s="77">
        <v>2.5000000000000001E-2</v>
      </c>
      <c r="AI80" s="77">
        <v>2.5000000000000001E-2</v>
      </c>
    </row>
    <row r="81" spans="5:35" outlineLevel="2" x14ac:dyDescent="0.2">
      <c r="E81" s="503">
        <v>10</v>
      </c>
      <c r="F81" s="134" t="s">
        <v>140</v>
      </c>
      <c r="G81" s="506" t="s">
        <v>130</v>
      </c>
      <c r="H81" s="504" t="s">
        <v>31</v>
      </c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499"/>
      <c r="V81" s="77">
        <v>0.21</v>
      </c>
      <c r="W81" s="77">
        <v>0.10730000000000001</v>
      </c>
      <c r="X81" s="77">
        <v>2.98E-2</v>
      </c>
      <c r="Y81" s="77">
        <v>2.87E-2</v>
      </c>
      <c r="Z81" s="77">
        <v>2.75E-2</v>
      </c>
      <c r="AA81" s="77">
        <v>2.5000000000000001E-2</v>
      </c>
      <c r="AB81" s="77">
        <v>2.5000000000000001E-2</v>
      </c>
      <c r="AC81" s="77">
        <v>2.5000000000000001E-2</v>
      </c>
      <c r="AD81" s="77">
        <v>2.5000000000000001E-2</v>
      </c>
      <c r="AE81" s="77">
        <v>2.5000000000000001E-2</v>
      </c>
      <c r="AF81" s="77">
        <v>2.5000000000000001E-2</v>
      </c>
      <c r="AG81" s="77">
        <v>2.5000000000000001E-2</v>
      </c>
      <c r="AH81" s="77">
        <v>2.5000000000000001E-2</v>
      </c>
      <c r="AI81" s="77">
        <v>2.5000000000000001E-2</v>
      </c>
    </row>
    <row r="82" spans="5:35" outlineLevel="2" x14ac:dyDescent="0.2">
      <c r="E82" s="503">
        <v>11</v>
      </c>
      <c r="F82" s="134" t="s">
        <v>141</v>
      </c>
      <c r="G82" s="506" t="s">
        <v>130</v>
      </c>
      <c r="H82" s="504" t="s">
        <v>31</v>
      </c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499"/>
      <c r="V82" s="77">
        <v>0.21</v>
      </c>
      <c r="W82" s="77">
        <v>0.10730000000000001</v>
      </c>
      <c r="X82" s="77">
        <v>2.98E-2</v>
      </c>
      <c r="Y82" s="77">
        <v>2.87E-2</v>
      </c>
      <c r="Z82" s="77">
        <v>2.75E-2</v>
      </c>
      <c r="AA82" s="77">
        <v>2.5000000000000001E-2</v>
      </c>
      <c r="AB82" s="77">
        <v>2.5000000000000001E-2</v>
      </c>
      <c r="AC82" s="77">
        <v>2.5000000000000001E-2</v>
      </c>
      <c r="AD82" s="77">
        <v>2.5000000000000001E-2</v>
      </c>
      <c r="AE82" s="77">
        <v>2.5000000000000001E-2</v>
      </c>
      <c r="AF82" s="77">
        <v>2.5000000000000001E-2</v>
      </c>
      <c r="AG82" s="77">
        <v>2.5000000000000001E-2</v>
      </c>
      <c r="AH82" s="77">
        <v>2.5000000000000001E-2</v>
      </c>
      <c r="AI82" s="77">
        <v>2.5000000000000001E-2</v>
      </c>
    </row>
    <row r="83" spans="5:35" outlineLevel="2" x14ac:dyDescent="0.2">
      <c r="E83" s="503">
        <v>12</v>
      </c>
      <c r="F83" s="134" t="s">
        <v>142</v>
      </c>
      <c r="G83" s="506" t="s">
        <v>130</v>
      </c>
      <c r="H83" s="504" t="s">
        <v>31</v>
      </c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499"/>
      <c r="V83" s="77">
        <v>0.21</v>
      </c>
      <c r="W83" s="77">
        <v>0.10730000000000001</v>
      </c>
      <c r="X83" s="77">
        <v>2.98E-2</v>
      </c>
      <c r="Y83" s="77">
        <v>2.87E-2</v>
      </c>
      <c r="Z83" s="77">
        <v>2.75E-2</v>
      </c>
      <c r="AA83" s="77">
        <v>2.5000000000000001E-2</v>
      </c>
      <c r="AB83" s="77">
        <v>2.5000000000000001E-2</v>
      </c>
      <c r="AC83" s="77">
        <v>2.5000000000000001E-2</v>
      </c>
      <c r="AD83" s="77">
        <v>2.5000000000000001E-2</v>
      </c>
      <c r="AE83" s="77">
        <v>2.5000000000000001E-2</v>
      </c>
      <c r="AF83" s="77">
        <v>2.5000000000000001E-2</v>
      </c>
      <c r="AG83" s="77">
        <v>2.5000000000000001E-2</v>
      </c>
      <c r="AH83" s="77">
        <v>2.5000000000000001E-2</v>
      </c>
      <c r="AI83" s="77">
        <v>2.5000000000000001E-2</v>
      </c>
    </row>
    <row r="84" spans="5:35" outlineLevel="2" x14ac:dyDescent="0.2">
      <c r="E84" s="503">
        <v>13</v>
      </c>
      <c r="F84" s="134" t="s">
        <v>143</v>
      </c>
      <c r="G84" s="506" t="s">
        <v>130</v>
      </c>
      <c r="H84" s="504" t="s">
        <v>31</v>
      </c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499"/>
      <c r="V84" s="77">
        <v>0.21</v>
      </c>
      <c r="W84" s="77">
        <v>0.10730000000000001</v>
      </c>
      <c r="X84" s="77">
        <v>2.98E-2</v>
      </c>
      <c r="Y84" s="77">
        <v>2.87E-2</v>
      </c>
      <c r="Z84" s="77">
        <v>2.75E-2</v>
      </c>
      <c r="AA84" s="77">
        <v>2.5000000000000001E-2</v>
      </c>
      <c r="AB84" s="77">
        <v>2.5000000000000001E-2</v>
      </c>
      <c r="AC84" s="77">
        <v>2.5000000000000001E-2</v>
      </c>
      <c r="AD84" s="77">
        <v>2.5000000000000001E-2</v>
      </c>
      <c r="AE84" s="77">
        <v>2.5000000000000001E-2</v>
      </c>
      <c r="AF84" s="77">
        <v>2.5000000000000001E-2</v>
      </c>
      <c r="AG84" s="77">
        <v>2.5000000000000001E-2</v>
      </c>
      <c r="AH84" s="77">
        <v>2.5000000000000001E-2</v>
      </c>
      <c r="AI84" s="77">
        <v>2.5000000000000001E-2</v>
      </c>
    </row>
    <row r="85" spans="5:35" outlineLevel="2" x14ac:dyDescent="0.2">
      <c r="E85" s="503">
        <v>14</v>
      </c>
      <c r="F85" s="134" t="s">
        <v>144</v>
      </c>
      <c r="G85" s="506" t="s">
        <v>130</v>
      </c>
      <c r="H85" s="504" t="s">
        <v>31</v>
      </c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499"/>
      <c r="V85" s="77">
        <v>0.21</v>
      </c>
      <c r="W85" s="77">
        <v>0.10730000000000001</v>
      </c>
      <c r="X85" s="77">
        <v>2.98E-2</v>
      </c>
      <c r="Y85" s="77">
        <v>2.87E-2</v>
      </c>
      <c r="Z85" s="77">
        <v>2.75E-2</v>
      </c>
      <c r="AA85" s="77">
        <v>2.5000000000000001E-2</v>
      </c>
      <c r="AB85" s="77">
        <v>2.5000000000000001E-2</v>
      </c>
      <c r="AC85" s="77">
        <v>2.5000000000000001E-2</v>
      </c>
      <c r="AD85" s="77">
        <v>2.5000000000000001E-2</v>
      </c>
      <c r="AE85" s="77">
        <v>2.5000000000000001E-2</v>
      </c>
      <c r="AF85" s="77">
        <v>2.5000000000000001E-2</v>
      </c>
      <c r="AG85" s="77">
        <v>2.5000000000000001E-2</v>
      </c>
      <c r="AH85" s="77">
        <v>2.5000000000000001E-2</v>
      </c>
      <c r="AI85" s="77">
        <v>2.5000000000000001E-2</v>
      </c>
    </row>
    <row r="86" spans="5:35" outlineLevel="2" x14ac:dyDescent="0.2">
      <c r="E86" s="503">
        <v>15</v>
      </c>
      <c r="F86" s="134" t="s">
        <v>145</v>
      </c>
      <c r="G86" s="506" t="s">
        <v>130</v>
      </c>
      <c r="H86" s="504" t="s">
        <v>31</v>
      </c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499"/>
      <c r="V86" s="77">
        <v>0.21</v>
      </c>
      <c r="W86" s="77">
        <v>0.10730000000000001</v>
      </c>
      <c r="X86" s="77">
        <v>2.98E-2</v>
      </c>
      <c r="Y86" s="77">
        <v>2.87E-2</v>
      </c>
      <c r="Z86" s="77">
        <v>2.75E-2</v>
      </c>
      <c r="AA86" s="77">
        <v>2.5000000000000001E-2</v>
      </c>
      <c r="AB86" s="77">
        <v>2.5000000000000001E-2</v>
      </c>
      <c r="AC86" s="77">
        <v>2.5000000000000001E-2</v>
      </c>
      <c r="AD86" s="77">
        <v>2.5000000000000001E-2</v>
      </c>
      <c r="AE86" s="77">
        <v>2.5000000000000001E-2</v>
      </c>
      <c r="AF86" s="77">
        <v>2.5000000000000001E-2</v>
      </c>
      <c r="AG86" s="77">
        <v>2.5000000000000001E-2</v>
      </c>
      <c r="AH86" s="77">
        <v>2.5000000000000001E-2</v>
      </c>
      <c r="AI86" s="77">
        <v>2.5000000000000001E-2</v>
      </c>
    </row>
    <row r="87" spans="5:35" outlineLevel="2" x14ac:dyDescent="0.2">
      <c r="E87" s="503">
        <v>16</v>
      </c>
      <c r="F87" s="134" t="s">
        <v>146</v>
      </c>
      <c r="G87" s="506" t="s">
        <v>130</v>
      </c>
      <c r="H87" s="504" t="s">
        <v>31</v>
      </c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499"/>
      <c r="V87" s="77">
        <v>0.21</v>
      </c>
      <c r="W87" s="77">
        <v>0.10730000000000001</v>
      </c>
      <c r="X87" s="77">
        <v>2.98E-2</v>
      </c>
      <c r="Y87" s="77">
        <v>2.87E-2</v>
      </c>
      <c r="Z87" s="77">
        <v>2.75E-2</v>
      </c>
      <c r="AA87" s="77">
        <v>2.5000000000000001E-2</v>
      </c>
      <c r="AB87" s="77">
        <v>2.5000000000000001E-2</v>
      </c>
      <c r="AC87" s="77">
        <v>2.5000000000000001E-2</v>
      </c>
      <c r="AD87" s="77">
        <v>2.5000000000000001E-2</v>
      </c>
      <c r="AE87" s="77">
        <v>2.5000000000000001E-2</v>
      </c>
      <c r="AF87" s="77">
        <v>2.5000000000000001E-2</v>
      </c>
      <c r="AG87" s="77">
        <v>2.5000000000000001E-2</v>
      </c>
      <c r="AH87" s="77">
        <v>2.5000000000000001E-2</v>
      </c>
      <c r="AI87" s="77">
        <v>2.5000000000000001E-2</v>
      </c>
    </row>
    <row r="88" spans="5:35" outlineLevel="2" x14ac:dyDescent="0.2">
      <c r="E88" s="503">
        <v>17</v>
      </c>
      <c r="F88" s="134" t="s">
        <v>147</v>
      </c>
      <c r="G88" s="506" t="s">
        <v>130</v>
      </c>
      <c r="H88" s="504" t="s">
        <v>31</v>
      </c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499"/>
      <c r="V88" s="77">
        <v>0.21</v>
      </c>
      <c r="W88" s="77">
        <v>0.10730000000000001</v>
      </c>
      <c r="X88" s="77">
        <v>2.98E-2</v>
      </c>
      <c r="Y88" s="77">
        <v>2.87E-2</v>
      </c>
      <c r="Z88" s="77">
        <v>2.75E-2</v>
      </c>
      <c r="AA88" s="77">
        <v>2.5000000000000001E-2</v>
      </c>
      <c r="AB88" s="77">
        <v>2.5000000000000001E-2</v>
      </c>
      <c r="AC88" s="77">
        <v>2.5000000000000001E-2</v>
      </c>
      <c r="AD88" s="77">
        <v>2.5000000000000001E-2</v>
      </c>
      <c r="AE88" s="77">
        <v>2.5000000000000001E-2</v>
      </c>
      <c r="AF88" s="77">
        <v>2.5000000000000001E-2</v>
      </c>
      <c r="AG88" s="77">
        <v>2.5000000000000001E-2</v>
      </c>
      <c r="AH88" s="77">
        <v>2.5000000000000001E-2</v>
      </c>
      <c r="AI88" s="77">
        <v>2.5000000000000001E-2</v>
      </c>
    </row>
    <row r="89" spans="5:35" outlineLevel="2" x14ac:dyDescent="0.2">
      <c r="E89" s="503">
        <v>18</v>
      </c>
      <c r="F89" s="134" t="s">
        <v>148</v>
      </c>
      <c r="G89" s="506" t="s">
        <v>130</v>
      </c>
      <c r="H89" s="504" t="s">
        <v>31</v>
      </c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499"/>
      <c r="V89" s="77">
        <v>0.21</v>
      </c>
      <c r="W89" s="77">
        <v>0.10730000000000001</v>
      </c>
      <c r="X89" s="77">
        <v>2.98E-2</v>
      </c>
      <c r="Y89" s="77">
        <v>2.87E-2</v>
      </c>
      <c r="Z89" s="77">
        <v>2.75E-2</v>
      </c>
      <c r="AA89" s="77">
        <v>2.5000000000000001E-2</v>
      </c>
      <c r="AB89" s="77">
        <v>2.5000000000000001E-2</v>
      </c>
      <c r="AC89" s="77">
        <v>2.5000000000000001E-2</v>
      </c>
      <c r="AD89" s="77">
        <v>2.5000000000000001E-2</v>
      </c>
      <c r="AE89" s="77">
        <v>2.5000000000000001E-2</v>
      </c>
      <c r="AF89" s="77">
        <v>2.5000000000000001E-2</v>
      </c>
      <c r="AG89" s="77">
        <v>2.5000000000000001E-2</v>
      </c>
      <c r="AH89" s="77">
        <v>2.5000000000000001E-2</v>
      </c>
      <c r="AI89" s="77">
        <v>2.5000000000000001E-2</v>
      </c>
    </row>
    <row r="90" spans="5:35" outlineLevel="2" x14ac:dyDescent="0.2">
      <c r="E90" s="503">
        <v>19</v>
      </c>
      <c r="F90" s="134" t="s">
        <v>149</v>
      </c>
      <c r="G90" s="506" t="s">
        <v>130</v>
      </c>
      <c r="H90" s="504" t="s">
        <v>31</v>
      </c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499"/>
      <c r="V90" s="77">
        <v>0.21</v>
      </c>
      <c r="W90" s="77">
        <v>0.10730000000000001</v>
      </c>
      <c r="X90" s="77">
        <v>2.98E-2</v>
      </c>
      <c r="Y90" s="77">
        <v>2.87E-2</v>
      </c>
      <c r="Z90" s="77">
        <v>2.75E-2</v>
      </c>
      <c r="AA90" s="77">
        <v>2.5000000000000001E-2</v>
      </c>
      <c r="AB90" s="77">
        <v>2.5000000000000001E-2</v>
      </c>
      <c r="AC90" s="77">
        <v>2.5000000000000001E-2</v>
      </c>
      <c r="AD90" s="77">
        <v>2.5000000000000001E-2</v>
      </c>
      <c r="AE90" s="77">
        <v>2.5000000000000001E-2</v>
      </c>
      <c r="AF90" s="77">
        <v>2.5000000000000001E-2</v>
      </c>
      <c r="AG90" s="77">
        <v>2.5000000000000001E-2</v>
      </c>
      <c r="AH90" s="77">
        <v>2.5000000000000001E-2</v>
      </c>
      <c r="AI90" s="77">
        <v>2.5000000000000001E-2</v>
      </c>
    </row>
    <row r="91" spans="5:35" outlineLevel="2" x14ac:dyDescent="0.2">
      <c r="E91" s="503">
        <v>20</v>
      </c>
      <c r="F91" s="134" t="s">
        <v>150</v>
      </c>
      <c r="G91" s="506" t="s">
        <v>130</v>
      </c>
      <c r="H91" s="504" t="s">
        <v>31</v>
      </c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499"/>
      <c r="V91" s="77">
        <v>0.21</v>
      </c>
      <c r="W91" s="77">
        <v>0.10730000000000001</v>
      </c>
      <c r="X91" s="77">
        <v>2.98E-2</v>
      </c>
      <c r="Y91" s="77">
        <v>2.87E-2</v>
      </c>
      <c r="Z91" s="77">
        <v>2.75E-2</v>
      </c>
      <c r="AA91" s="77">
        <v>2.5000000000000001E-2</v>
      </c>
      <c r="AB91" s="77">
        <v>2.5000000000000001E-2</v>
      </c>
      <c r="AC91" s="77">
        <v>2.5000000000000001E-2</v>
      </c>
      <c r="AD91" s="77">
        <v>2.5000000000000001E-2</v>
      </c>
      <c r="AE91" s="77">
        <v>2.5000000000000001E-2</v>
      </c>
      <c r="AF91" s="77">
        <v>2.5000000000000001E-2</v>
      </c>
      <c r="AG91" s="77">
        <v>2.5000000000000001E-2</v>
      </c>
      <c r="AH91" s="77">
        <v>2.5000000000000001E-2</v>
      </c>
      <c r="AI91" s="77">
        <v>2.5000000000000001E-2</v>
      </c>
    </row>
    <row r="92" spans="5:35" outlineLevel="2" x14ac:dyDescent="0.2">
      <c r="E92" s="503">
        <v>21</v>
      </c>
      <c r="F92" s="134" t="s">
        <v>151</v>
      </c>
      <c r="G92" s="506" t="s">
        <v>130</v>
      </c>
      <c r="H92" s="504" t="s">
        <v>31</v>
      </c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499"/>
      <c r="V92" s="77">
        <v>0.21</v>
      </c>
      <c r="W92" s="77">
        <v>0.10730000000000001</v>
      </c>
      <c r="X92" s="77">
        <v>2.98E-2</v>
      </c>
      <c r="Y92" s="77">
        <v>2.87E-2</v>
      </c>
      <c r="Z92" s="77">
        <v>2.75E-2</v>
      </c>
      <c r="AA92" s="77">
        <v>2.5000000000000001E-2</v>
      </c>
      <c r="AB92" s="77">
        <v>2.5000000000000001E-2</v>
      </c>
      <c r="AC92" s="77">
        <v>2.5000000000000001E-2</v>
      </c>
      <c r="AD92" s="77">
        <v>2.5000000000000001E-2</v>
      </c>
      <c r="AE92" s="77">
        <v>2.5000000000000001E-2</v>
      </c>
      <c r="AF92" s="77">
        <v>2.5000000000000001E-2</v>
      </c>
      <c r="AG92" s="77">
        <v>2.5000000000000001E-2</v>
      </c>
      <c r="AH92" s="77">
        <v>2.5000000000000001E-2</v>
      </c>
      <c r="AI92" s="77">
        <v>2.5000000000000001E-2</v>
      </c>
    </row>
    <row r="93" spans="5:35" outlineLevel="2" x14ac:dyDescent="0.2">
      <c r="E93" s="503">
        <v>22</v>
      </c>
      <c r="F93" s="134" t="s">
        <v>658</v>
      </c>
      <c r="G93" s="506" t="s">
        <v>130</v>
      </c>
      <c r="H93" s="504" t="s">
        <v>31</v>
      </c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499"/>
      <c r="V93" s="77">
        <v>0.21</v>
      </c>
      <c r="W93" s="77">
        <v>0.10730000000000001</v>
      </c>
      <c r="X93" s="77">
        <v>2.98E-2</v>
      </c>
      <c r="Y93" s="77">
        <v>2.87E-2</v>
      </c>
      <c r="Z93" s="77">
        <v>2.75E-2</v>
      </c>
      <c r="AA93" s="77">
        <v>2.5000000000000001E-2</v>
      </c>
      <c r="AB93" s="77">
        <v>2.5000000000000001E-2</v>
      </c>
      <c r="AC93" s="77">
        <v>2.5000000000000001E-2</v>
      </c>
      <c r="AD93" s="77">
        <v>2.5000000000000001E-2</v>
      </c>
      <c r="AE93" s="77">
        <v>2.5000000000000001E-2</v>
      </c>
      <c r="AF93" s="77">
        <v>2.5000000000000001E-2</v>
      </c>
      <c r="AG93" s="77">
        <v>2.5000000000000001E-2</v>
      </c>
      <c r="AH93" s="77">
        <v>2.5000000000000001E-2</v>
      </c>
      <c r="AI93" s="77">
        <v>2.5000000000000001E-2</v>
      </c>
    </row>
    <row r="94" spans="5:35" outlineLevel="2" x14ac:dyDescent="0.2">
      <c r="E94" s="503" t="s">
        <v>152</v>
      </c>
      <c r="F94" s="134" t="s">
        <v>152</v>
      </c>
      <c r="G94" s="506" t="s">
        <v>130</v>
      </c>
      <c r="H94" s="504" t="s">
        <v>31</v>
      </c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499"/>
      <c r="V94" s="77">
        <v>0.21</v>
      </c>
      <c r="W94" s="77">
        <v>0.10730000000000001</v>
      </c>
      <c r="X94" s="77">
        <v>2.98E-2</v>
      </c>
      <c r="Y94" s="77">
        <v>2.87E-2</v>
      </c>
      <c r="Z94" s="77">
        <v>2.75E-2</v>
      </c>
      <c r="AA94" s="77">
        <v>2.5000000000000001E-2</v>
      </c>
      <c r="AB94" s="77">
        <v>2.5000000000000001E-2</v>
      </c>
      <c r="AC94" s="77">
        <v>2.5000000000000001E-2</v>
      </c>
      <c r="AD94" s="77">
        <v>2.5000000000000001E-2</v>
      </c>
      <c r="AE94" s="77">
        <v>2.5000000000000001E-2</v>
      </c>
      <c r="AF94" s="77">
        <v>2.5000000000000001E-2</v>
      </c>
      <c r="AG94" s="77">
        <v>2.5000000000000001E-2</v>
      </c>
      <c r="AH94" s="77">
        <v>2.5000000000000001E-2</v>
      </c>
      <c r="AI94" s="77">
        <v>2.5000000000000001E-2</v>
      </c>
    </row>
    <row r="95" spans="5:35" outlineLevel="2" x14ac:dyDescent="0.2">
      <c r="E95" s="503">
        <v>24</v>
      </c>
      <c r="F95" s="134" t="s">
        <v>2</v>
      </c>
      <c r="G95" s="506" t="s">
        <v>130</v>
      </c>
      <c r="H95" s="504" t="s">
        <v>31</v>
      </c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499"/>
      <c r="V95" s="77">
        <v>0.21</v>
      </c>
      <c r="W95" s="77">
        <v>0.10730000000000001</v>
      </c>
      <c r="X95" s="77">
        <v>2.98E-2</v>
      </c>
      <c r="Y95" s="77">
        <v>2.87E-2</v>
      </c>
      <c r="Z95" s="77">
        <v>2.75E-2</v>
      </c>
      <c r="AA95" s="77">
        <v>2.5000000000000001E-2</v>
      </c>
      <c r="AB95" s="77">
        <v>2.5000000000000001E-2</v>
      </c>
      <c r="AC95" s="77">
        <v>2.5000000000000001E-2</v>
      </c>
      <c r="AD95" s="77">
        <v>2.5000000000000001E-2</v>
      </c>
      <c r="AE95" s="77">
        <v>2.5000000000000001E-2</v>
      </c>
      <c r="AF95" s="77">
        <v>2.5000000000000001E-2</v>
      </c>
      <c r="AG95" s="77">
        <v>2.5000000000000001E-2</v>
      </c>
      <c r="AH95" s="77">
        <v>2.5000000000000001E-2</v>
      </c>
      <c r="AI95" s="77">
        <v>2.5000000000000001E-2</v>
      </c>
    </row>
    <row r="96" spans="5:35" outlineLevel="2" x14ac:dyDescent="0.2">
      <c r="E96" s="503">
        <v>25</v>
      </c>
      <c r="F96" s="134" t="s">
        <v>153</v>
      </c>
      <c r="G96" s="506" t="s">
        <v>130</v>
      </c>
      <c r="H96" s="504" t="s">
        <v>31</v>
      </c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499"/>
      <c r="V96" s="77">
        <v>0.21</v>
      </c>
      <c r="W96" s="77">
        <v>0.10730000000000001</v>
      </c>
      <c r="X96" s="77">
        <v>2.98E-2</v>
      </c>
      <c r="Y96" s="77">
        <v>2.87E-2</v>
      </c>
      <c r="Z96" s="77">
        <v>2.75E-2</v>
      </c>
      <c r="AA96" s="77">
        <v>2.5000000000000001E-2</v>
      </c>
      <c r="AB96" s="77">
        <v>2.5000000000000001E-2</v>
      </c>
      <c r="AC96" s="77">
        <v>2.5000000000000001E-2</v>
      </c>
      <c r="AD96" s="77">
        <v>2.5000000000000001E-2</v>
      </c>
      <c r="AE96" s="77">
        <v>2.5000000000000001E-2</v>
      </c>
      <c r="AF96" s="77">
        <v>2.5000000000000001E-2</v>
      </c>
      <c r="AG96" s="77">
        <v>2.5000000000000001E-2</v>
      </c>
      <c r="AH96" s="77">
        <v>2.5000000000000001E-2</v>
      </c>
      <c r="AI96" s="77">
        <v>2.5000000000000001E-2</v>
      </c>
    </row>
    <row r="97" spans="5:35" outlineLevel="2" x14ac:dyDescent="0.2">
      <c r="E97" s="503" t="s">
        <v>154</v>
      </c>
      <c r="F97" s="134" t="s">
        <v>155</v>
      </c>
      <c r="G97" s="506" t="s">
        <v>130</v>
      </c>
      <c r="H97" s="504" t="s">
        <v>31</v>
      </c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499"/>
      <c r="V97" s="77">
        <v>0.21</v>
      </c>
      <c r="W97" s="77">
        <v>0.10730000000000001</v>
      </c>
      <c r="X97" s="77">
        <v>2.98E-2</v>
      </c>
      <c r="Y97" s="77">
        <v>2.87E-2</v>
      </c>
      <c r="Z97" s="77">
        <v>2.75E-2</v>
      </c>
      <c r="AA97" s="77">
        <v>2.5000000000000001E-2</v>
      </c>
      <c r="AB97" s="77">
        <v>2.5000000000000001E-2</v>
      </c>
      <c r="AC97" s="77">
        <v>2.5000000000000001E-2</v>
      </c>
      <c r="AD97" s="77">
        <v>2.5000000000000001E-2</v>
      </c>
      <c r="AE97" s="77">
        <v>2.5000000000000001E-2</v>
      </c>
      <c r="AF97" s="77">
        <v>2.5000000000000001E-2</v>
      </c>
      <c r="AG97" s="77">
        <v>2.5000000000000001E-2</v>
      </c>
      <c r="AH97" s="77">
        <v>2.5000000000000001E-2</v>
      </c>
      <c r="AI97" s="77">
        <v>2.5000000000000001E-2</v>
      </c>
    </row>
    <row r="98" spans="5:35" outlineLevel="2" x14ac:dyDescent="0.2">
      <c r="E98" s="503" t="s">
        <v>156</v>
      </c>
      <c r="F98" s="134" t="s">
        <v>157</v>
      </c>
      <c r="G98" s="506" t="s">
        <v>130</v>
      </c>
      <c r="H98" s="504" t="s">
        <v>31</v>
      </c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499"/>
      <c r="V98" s="77">
        <v>0.21</v>
      </c>
      <c r="W98" s="77">
        <v>0.10730000000000001</v>
      </c>
      <c r="X98" s="77">
        <v>2.98E-2</v>
      </c>
      <c r="Y98" s="77">
        <v>2.87E-2</v>
      </c>
      <c r="Z98" s="77">
        <v>2.75E-2</v>
      </c>
      <c r="AA98" s="77">
        <v>2.5000000000000001E-2</v>
      </c>
      <c r="AB98" s="77">
        <v>2.5000000000000001E-2</v>
      </c>
      <c r="AC98" s="77">
        <v>2.5000000000000001E-2</v>
      </c>
      <c r="AD98" s="77">
        <v>2.5000000000000001E-2</v>
      </c>
      <c r="AE98" s="77">
        <v>2.5000000000000001E-2</v>
      </c>
      <c r="AF98" s="77">
        <v>2.5000000000000001E-2</v>
      </c>
      <c r="AG98" s="77">
        <v>2.5000000000000001E-2</v>
      </c>
      <c r="AH98" s="77">
        <v>2.5000000000000001E-2</v>
      </c>
      <c r="AI98" s="77">
        <v>2.5000000000000001E-2</v>
      </c>
    </row>
    <row r="99" spans="5:35" outlineLevel="2" x14ac:dyDescent="0.2">
      <c r="E99" s="503" t="s">
        <v>152</v>
      </c>
      <c r="F99" s="134" t="s">
        <v>152</v>
      </c>
      <c r="G99" s="506" t="s">
        <v>130</v>
      </c>
      <c r="H99" s="504" t="s">
        <v>31</v>
      </c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499"/>
      <c r="V99" s="77">
        <v>0.21</v>
      </c>
      <c r="W99" s="77">
        <v>0.10730000000000001</v>
      </c>
      <c r="X99" s="77">
        <v>2.98E-2</v>
      </c>
      <c r="Y99" s="77">
        <v>2.87E-2</v>
      </c>
      <c r="Z99" s="77">
        <v>2.75E-2</v>
      </c>
      <c r="AA99" s="77">
        <v>2.5000000000000001E-2</v>
      </c>
      <c r="AB99" s="77">
        <v>2.5000000000000001E-2</v>
      </c>
      <c r="AC99" s="77">
        <v>2.5000000000000001E-2</v>
      </c>
      <c r="AD99" s="77">
        <v>2.5000000000000001E-2</v>
      </c>
      <c r="AE99" s="77">
        <v>2.5000000000000001E-2</v>
      </c>
      <c r="AF99" s="77">
        <v>2.5000000000000001E-2</v>
      </c>
      <c r="AG99" s="77">
        <v>2.5000000000000001E-2</v>
      </c>
      <c r="AH99" s="77">
        <v>2.5000000000000001E-2</v>
      </c>
      <c r="AI99" s="77">
        <v>2.5000000000000001E-2</v>
      </c>
    </row>
    <row r="100" spans="5:35" outlineLevel="2" x14ac:dyDescent="0.2">
      <c r="E100" s="503">
        <v>29</v>
      </c>
      <c r="F100" s="134" t="s">
        <v>158</v>
      </c>
      <c r="G100" s="506" t="s">
        <v>130</v>
      </c>
      <c r="H100" s="504" t="s">
        <v>31</v>
      </c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499"/>
      <c r="V100" s="77">
        <v>0.21</v>
      </c>
      <c r="W100" s="77">
        <v>0.10730000000000001</v>
      </c>
      <c r="X100" s="77">
        <v>2.98E-2</v>
      </c>
      <c r="Y100" s="77">
        <v>2.87E-2</v>
      </c>
      <c r="Z100" s="77">
        <v>2.75E-2</v>
      </c>
      <c r="AA100" s="77">
        <v>2.5000000000000001E-2</v>
      </c>
      <c r="AB100" s="77">
        <v>2.5000000000000001E-2</v>
      </c>
      <c r="AC100" s="77">
        <v>2.5000000000000001E-2</v>
      </c>
      <c r="AD100" s="77">
        <v>2.5000000000000001E-2</v>
      </c>
      <c r="AE100" s="77">
        <v>2.5000000000000001E-2</v>
      </c>
      <c r="AF100" s="77">
        <v>2.5000000000000001E-2</v>
      </c>
      <c r="AG100" s="77">
        <v>2.5000000000000001E-2</v>
      </c>
      <c r="AH100" s="77">
        <v>2.5000000000000001E-2</v>
      </c>
      <c r="AI100" s="77">
        <v>2.5000000000000001E-2</v>
      </c>
    </row>
    <row r="101" spans="5:35" outlineLevel="2" x14ac:dyDescent="0.2">
      <c r="E101" s="503">
        <v>30</v>
      </c>
      <c r="F101" s="134" t="s">
        <v>159</v>
      </c>
      <c r="G101" s="506" t="s">
        <v>130</v>
      </c>
      <c r="H101" s="504" t="s">
        <v>31</v>
      </c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499"/>
      <c r="V101" s="77">
        <v>0.21</v>
      </c>
      <c r="W101" s="77">
        <v>0.10730000000000001</v>
      </c>
      <c r="X101" s="77">
        <v>2.98E-2</v>
      </c>
      <c r="Y101" s="77">
        <v>2.87E-2</v>
      </c>
      <c r="Z101" s="77">
        <v>2.75E-2</v>
      </c>
      <c r="AA101" s="77">
        <v>2.5000000000000001E-2</v>
      </c>
      <c r="AB101" s="77">
        <v>2.5000000000000001E-2</v>
      </c>
      <c r="AC101" s="77">
        <v>2.5000000000000001E-2</v>
      </c>
      <c r="AD101" s="77">
        <v>2.5000000000000001E-2</v>
      </c>
      <c r="AE101" s="77">
        <v>2.5000000000000001E-2</v>
      </c>
      <c r="AF101" s="77">
        <v>2.5000000000000001E-2</v>
      </c>
      <c r="AG101" s="77">
        <v>2.5000000000000001E-2</v>
      </c>
      <c r="AH101" s="77">
        <v>2.5000000000000001E-2</v>
      </c>
      <c r="AI101" s="77">
        <v>2.5000000000000001E-2</v>
      </c>
    </row>
    <row r="102" spans="5:35" outlineLevel="2" x14ac:dyDescent="0.2">
      <c r="E102" s="503" t="s">
        <v>152</v>
      </c>
      <c r="F102" s="134" t="s">
        <v>152</v>
      </c>
      <c r="G102" s="506" t="s">
        <v>130</v>
      </c>
      <c r="H102" s="504" t="s">
        <v>31</v>
      </c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499"/>
      <c r="V102" s="77">
        <v>0.21</v>
      </c>
      <c r="W102" s="77">
        <v>0.10730000000000001</v>
      </c>
      <c r="X102" s="77">
        <v>2.98E-2</v>
      </c>
      <c r="Y102" s="77">
        <v>2.87E-2</v>
      </c>
      <c r="Z102" s="77">
        <v>2.75E-2</v>
      </c>
      <c r="AA102" s="77">
        <v>2.5000000000000001E-2</v>
      </c>
      <c r="AB102" s="77">
        <v>2.5000000000000001E-2</v>
      </c>
      <c r="AC102" s="77">
        <v>2.5000000000000001E-2</v>
      </c>
      <c r="AD102" s="77">
        <v>2.5000000000000001E-2</v>
      </c>
      <c r="AE102" s="77">
        <v>2.5000000000000001E-2</v>
      </c>
      <c r="AF102" s="77">
        <v>2.5000000000000001E-2</v>
      </c>
      <c r="AG102" s="77">
        <v>2.5000000000000001E-2</v>
      </c>
      <c r="AH102" s="77">
        <v>2.5000000000000001E-2</v>
      </c>
      <c r="AI102" s="77">
        <v>2.5000000000000001E-2</v>
      </c>
    </row>
    <row r="103" spans="5:35" outlineLevel="2" x14ac:dyDescent="0.2">
      <c r="E103" s="503" t="s">
        <v>160</v>
      </c>
      <c r="F103" s="134" t="s">
        <v>161</v>
      </c>
      <c r="G103" s="506" t="s">
        <v>130</v>
      </c>
      <c r="H103" s="504" t="s">
        <v>31</v>
      </c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499"/>
      <c r="V103" s="77">
        <v>0.21</v>
      </c>
      <c r="W103" s="77">
        <v>0.10730000000000001</v>
      </c>
      <c r="X103" s="77">
        <v>2.98E-2</v>
      </c>
      <c r="Y103" s="77">
        <v>2.87E-2</v>
      </c>
      <c r="Z103" s="77">
        <v>2.75E-2</v>
      </c>
      <c r="AA103" s="77">
        <v>2.5000000000000001E-2</v>
      </c>
      <c r="AB103" s="77">
        <v>2.5000000000000001E-2</v>
      </c>
      <c r="AC103" s="77">
        <v>2.5000000000000001E-2</v>
      </c>
      <c r="AD103" s="77">
        <v>2.5000000000000001E-2</v>
      </c>
      <c r="AE103" s="77">
        <v>2.5000000000000001E-2</v>
      </c>
      <c r="AF103" s="77">
        <v>2.5000000000000001E-2</v>
      </c>
      <c r="AG103" s="77">
        <v>2.5000000000000001E-2</v>
      </c>
      <c r="AH103" s="77">
        <v>2.5000000000000001E-2</v>
      </c>
      <c r="AI103" s="77">
        <v>2.5000000000000001E-2</v>
      </c>
    </row>
    <row r="104" spans="5:35" outlineLevel="2" x14ac:dyDescent="0.2">
      <c r="E104" s="503" t="s">
        <v>162</v>
      </c>
      <c r="F104" s="134" t="s">
        <v>659</v>
      </c>
      <c r="G104" s="506" t="s">
        <v>130</v>
      </c>
      <c r="H104" s="504" t="s">
        <v>31</v>
      </c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499"/>
      <c r="V104" s="77">
        <v>0.21</v>
      </c>
      <c r="W104" s="77">
        <v>0.10730000000000001</v>
      </c>
      <c r="X104" s="77">
        <v>2.98E-2</v>
      </c>
      <c r="Y104" s="77">
        <v>2.87E-2</v>
      </c>
      <c r="Z104" s="77">
        <v>2.75E-2</v>
      </c>
      <c r="AA104" s="77">
        <v>2.5000000000000001E-2</v>
      </c>
      <c r="AB104" s="77">
        <v>2.5000000000000001E-2</v>
      </c>
      <c r="AC104" s="77">
        <v>2.5000000000000001E-2</v>
      </c>
      <c r="AD104" s="77">
        <v>2.5000000000000001E-2</v>
      </c>
      <c r="AE104" s="77">
        <v>2.5000000000000001E-2</v>
      </c>
      <c r="AF104" s="77">
        <v>2.5000000000000001E-2</v>
      </c>
      <c r="AG104" s="77">
        <v>2.5000000000000001E-2</v>
      </c>
      <c r="AH104" s="77">
        <v>2.5000000000000001E-2</v>
      </c>
      <c r="AI104" s="77">
        <v>2.5000000000000001E-2</v>
      </c>
    </row>
    <row r="105" spans="5:35" outlineLevel="2" x14ac:dyDescent="0.2">
      <c r="E105" s="503" t="s">
        <v>163</v>
      </c>
      <c r="F105" s="134" t="s">
        <v>164</v>
      </c>
      <c r="G105" s="506" t="s">
        <v>130</v>
      </c>
      <c r="H105" s="504" t="s">
        <v>31</v>
      </c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499"/>
      <c r="V105" s="77">
        <v>0.21</v>
      </c>
      <c r="W105" s="77">
        <v>0.10730000000000001</v>
      </c>
      <c r="X105" s="77">
        <v>2.98E-2</v>
      </c>
      <c r="Y105" s="77">
        <v>2.87E-2</v>
      </c>
      <c r="Z105" s="77">
        <v>2.75E-2</v>
      </c>
      <c r="AA105" s="77">
        <v>2.5000000000000001E-2</v>
      </c>
      <c r="AB105" s="77">
        <v>2.5000000000000001E-2</v>
      </c>
      <c r="AC105" s="77">
        <v>2.5000000000000001E-2</v>
      </c>
      <c r="AD105" s="77">
        <v>2.5000000000000001E-2</v>
      </c>
      <c r="AE105" s="77">
        <v>2.5000000000000001E-2</v>
      </c>
      <c r="AF105" s="77">
        <v>2.5000000000000001E-2</v>
      </c>
      <c r="AG105" s="77">
        <v>2.5000000000000001E-2</v>
      </c>
      <c r="AH105" s="77">
        <v>2.5000000000000001E-2</v>
      </c>
      <c r="AI105" s="77">
        <v>2.5000000000000001E-2</v>
      </c>
    </row>
    <row r="106" spans="5:35" outlineLevel="2" x14ac:dyDescent="0.2">
      <c r="E106" s="503" t="s">
        <v>152</v>
      </c>
      <c r="F106" s="134" t="s">
        <v>152</v>
      </c>
      <c r="G106" s="506" t="s">
        <v>130</v>
      </c>
      <c r="H106" s="504" t="s">
        <v>31</v>
      </c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499"/>
      <c r="V106" s="77">
        <v>0.21</v>
      </c>
      <c r="W106" s="77">
        <v>0.10730000000000001</v>
      </c>
      <c r="X106" s="77">
        <v>2.98E-2</v>
      </c>
      <c r="Y106" s="77">
        <v>2.87E-2</v>
      </c>
      <c r="Z106" s="77">
        <v>2.75E-2</v>
      </c>
      <c r="AA106" s="77">
        <v>2.5000000000000001E-2</v>
      </c>
      <c r="AB106" s="77">
        <v>2.5000000000000001E-2</v>
      </c>
      <c r="AC106" s="77">
        <v>2.5000000000000001E-2</v>
      </c>
      <c r="AD106" s="77">
        <v>2.5000000000000001E-2</v>
      </c>
      <c r="AE106" s="77">
        <v>2.5000000000000001E-2</v>
      </c>
      <c r="AF106" s="77">
        <v>2.5000000000000001E-2</v>
      </c>
      <c r="AG106" s="77">
        <v>2.5000000000000001E-2</v>
      </c>
      <c r="AH106" s="77">
        <v>2.5000000000000001E-2</v>
      </c>
      <c r="AI106" s="77">
        <v>2.5000000000000001E-2</v>
      </c>
    </row>
    <row r="107" spans="5:35" outlineLevel="2" x14ac:dyDescent="0.2">
      <c r="E107" s="503" t="s">
        <v>165</v>
      </c>
      <c r="F107" s="134" t="s">
        <v>656</v>
      </c>
      <c r="G107" s="506" t="s">
        <v>130</v>
      </c>
      <c r="H107" s="504" t="s">
        <v>31</v>
      </c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499"/>
      <c r="V107" s="77">
        <v>0.21</v>
      </c>
      <c r="W107" s="77">
        <v>0.10730000000000001</v>
      </c>
      <c r="X107" s="77">
        <v>2.98E-2</v>
      </c>
      <c r="Y107" s="77">
        <v>2.87E-2</v>
      </c>
      <c r="Z107" s="77">
        <v>2.75E-2</v>
      </c>
      <c r="AA107" s="77">
        <v>2.5000000000000001E-2</v>
      </c>
      <c r="AB107" s="77">
        <v>2.5000000000000001E-2</v>
      </c>
      <c r="AC107" s="77">
        <v>2.5000000000000001E-2</v>
      </c>
      <c r="AD107" s="77">
        <v>2.5000000000000001E-2</v>
      </c>
      <c r="AE107" s="77">
        <v>2.5000000000000001E-2</v>
      </c>
      <c r="AF107" s="77">
        <v>2.5000000000000001E-2</v>
      </c>
      <c r="AG107" s="77">
        <v>2.5000000000000001E-2</v>
      </c>
      <c r="AH107" s="77">
        <v>2.5000000000000001E-2</v>
      </c>
      <c r="AI107" s="77">
        <v>2.5000000000000001E-2</v>
      </c>
    </row>
    <row r="108" spans="5:35" outlineLevel="2" x14ac:dyDescent="0.2">
      <c r="E108" s="503" t="s">
        <v>166</v>
      </c>
      <c r="F108" s="134" t="s">
        <v>657</v>
      </c>
      <c r="G108" s="506" t="s">
        <v>130</v>
      </c>
      <c r="H108" s="504" t="s">
        <v>31</v>
      </c>
      <c r="I108" s="124"/>
      <c r="J108" s="124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499"/>
      <c r="V108" s="77">
        <v>0.21</v>
      </c>
      <c r="W108" s="77">
        <v>0.10730000000000001</v>
      </c>
      <c r="X108" s="77">
        <v>2.98E-2</v>
      </c>
      <c r="Y108" s="77">
        <v>2.87E-2</v>
      </c>
      <c r="Z108" s="77">
        <v>2.75E-2</v>
      </c>
      <c r="AA108" s="77">
        <v>2.5000000000000001E-2</v>
      </c>
      <c r="AB108" s="77">
        <v>2.5000000000000001E-2</v>
      </c>
      <c r="AC108" s="77">
        <v>2.5000000000000001E-2</v>
      </c>
      <c r="AD108" s="77">
        <v>2.5000000000000001E-2</v>
      </c>
      <c r="AE108" s="77">
        <v>2.5000000000000001E-2</v>
      </c>
      <c r="AF108" s="77">
        <v>2.5000000000000001E-2</v>
      </c>
      <c r="AG108" s="77">
        <v>2.5000000000000001E-2</v>
      </c>
      <c r="AH108" s="77">
        <v>2.5000000000000001E-2</v>
      </c>
      <c r="AI108" s="77">
        <v>2.5000000000000001E-2</v>
      </c>
    </row>
    <row r="109" spans="5:35" outlineLevel="2" x14ac:dyDescent="0.2">
      <c r="E109" s="503" t="s">
        <v>152</v>
      </c>
      <c r="F109" s="134" t="s">
        <v>152</v>
      </c>
      <c r="G109" s="506" t="s">
        <v>130</v>
      </c>
      <c r="H109" s="504" t="s">
        <v>31</v>
      </c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499"/>
      <c r="V109" s="77">
        <v>0.21</v>
      </c>
      <c r="W109" s="77">
        <v>0.10730000000000001</v>
      </c>
      <c r="X109" s="77">
        <v>2.98E-2</v>
      </c>
      <c r="Y109" s="77">
        <v>2.87E-2</v>
      </c>
      <c r="Z109" s="77">
        <v>2.75E-2</v>
      </c>
      <c r="AA109" s="77">
        <v>2.5000000000000001E-2</v>
      </c>
      <c r="AB109" s="77">
        <v>2.5000000000000001E-2</v>
      </c>
      <c r="AC109" s="77">
        <v>2.5000000000000001E-2</v>
      </c>
      <c r="AD109" s="77">
        <v>2.5000000000000001E-2</v>
      </c>
      <c r="AE109" s="77">
        <v>2.5000000000000001E-2</v>
      </c>
      <c r="AF109" s="77">
        <v>2.5000000000000001E-2</v>
      </c>
      <c r="AG109" s="77">
        <v>2.5000000000000001E-2</v>
      </c>
      <c r="AH109" s="77">
        <v>2.5000000000000001E-2</v>
      </c>
      <c r="AI109" s="77">
        <v>2.5000000000000001E-2</v>
      </c>
    </row>
    <row r="110" spans="5:35" outlineLevel="2" x14ac:dyDescent="0.2">
      <c r="E110" s="503" t="s">
        <v>152</v>
      </c>
      <c r="F110" s="134" t="s">
        <v>152</v>
      </c>
      <c r="G110" s="506" t="s">
        <v>130</v>
      </c>
      <c r="H110" s="504" t="s">
        <v>31</v>
      </c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499"/>
      <c r="V110" s="77">
        <v>0.21</v>
      </c>
      <c r="W110" s="77">
        <v>0.10730000000000001</v>
      </c>
      <c r="X110" s="77">
        <v>2.98E-2</v>
      </c>
      <c r="Y110" s="77">
        <v>2.87E-2</v>
      </c>
      <c r="Z110" s="77">
        <v>2.75E-2</v>
      </c>
      <c r="AA110" s="77">
        <v>2.5000000000000001E-2</v>
      </c>
      <c r="AB110" s="77">
        <v>2.5000000000000001E-2</v>
      </c>
      <c r="AC110" s="77">
        <v>2.5000000000000001E-2</v>
      </c>
      <c r="AD110" s="77">
        <v>2.5000000000000001E-2</v>
      </c>
      <c r="AE110" s="77">
        <v>2.5000000000000001E-2</v>
      </c>
      <c r="AF110" s="77">
        <v>2.5000000000000001E-2</v>
      </c>
      <c r="AG110" s="77">
        <v>2.5000000000000001E-2</v>
      </c>
      <c r="AH110" s="77">
        <v>2.5000000000000001E-2</v>
      </c>
      <c r="AI110" s="77">
        <v>2.5000000000000001E-2</v>
      </c>
    </row>
    <row r="111" spans="5:35" outlineLevel="2" x14ac:dyDescent="0.2">
      <c r="E111" s="503" t="s">
        <v>152</v>
      </c>
      <c r="F111" s="134" t="s">
        <v>152</v>
      </c>
      <c r="G111" s="506" t="s">
        <v>130</v>
      </c>
      <c r="H111" s="504" t="s">
        <v>31</v>
      </c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499"/>
      <c r="V111" s="77">
        <v>0.21</v>
      </c>
      <c r="W111" s="77">
        <v>0.10730000000000001</v>
      </c>
      <c r="X111" s="77">
        <v>2.98E-2</v>
      </c>
      <c r="Y111" s="77">
        <v>2.87E-2</v>
      </c>
      <c r="Z111" s="77">
        <v>2.75E-2</v>
      </c>
      <c r="AA111" s="77">
        <v>2.5000000000000001E-2</v>
      </c>
      <c r="AB111" s="77">
        <v>2.5000000000000001E-2</v>
      </c>
      <c r="AC111" s="77">
        <v>2.5000000000000001E-2</v>
      </c>
      <c r="AD111" s="77">
        <v>2.5000000000000001E-2</v>
      </c>
      <c r="AE111" s="77">
        <v>2.5000000000000001E-2</v>
      </c>
      <c r="AF111" s="77">
        <v>2.5000000000000001E-2</v>
      </c>
      <c r="AG111" s="77">
        <v>2.5000000000000001E-2</v>
      </c>
      <c r="AH111" s="77">
        <v>2.5000000000000001E-2</v>
      </c>
      <c r="AI111" s="77">
        <v>2.5000000000000001E-2</v>
      </c>
    </row>
    <row r="112" spans="5:35" outlineLevel="2" x14ac:dyDescent="0.2">
      <c r="E112" s="503" t="s">
        <v>152</v>
      </c>
      <c r="F112" s="134" t="s">
        <v>152</v>
      </c>
      <c r="G112" s="506" t="s">
        <v>130</v>
      </c>
      <c r="H112" s="504" t="s">
        <v>31</v>
      </c>
      <c r="I112" s="124"/>
      <c r="J112" s="124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499"/>
      <c r="V112" s="77">
        <v>0.21</v>
      </c>
      <c r="W112" s="77">
        <v>0.10730000000000001</v>
      </c>
      <c r="X112" s="77">
        <v>2.98E-2</v>
      </c>
      <c r="Y112" s="77">
        <v>2.87E-2</v>
      </c>
      <c r="Z112" s="77">
        <v>2.75E-2</v>
      </c>
      <c r="AA112" s="77">
        <v>2.5000000000000001E-2</v>
      </c>
      <c r="AB112" s="77">
        <v>2.5000000000000001E-2</v>
      </c>
      <c r="AC112" s="77">
        <v>2.5000000000000001E-2</v>
      </c>
      <c r="AD112" s="77">
        <v>2.5000000000000001E-2</v>
      </c>
      <c r="AE112" s="77">
        <v>2.5000000000000001E-2</v>
      </c>
      <c r="AF112" s="77">
        <v>2.5000000000000001E-2</v>
      </c>
      <c r="AG112" s="77">
        <v>2.5000000000000001E-2</v>
      </c>
      <c r="AH112" s="77">
        <v>2.5000000000000001E-2</v>
      </c>
      <c r="AI112" s="77">
        <v>2.5000000000000001E-2</v>
      </c>
    </row>
    <row r="113" spans="5:35" outlineLevel="2" x14ac:dyDescent="0.2">
      <c r="E113" s="503" t="s">
        <v>152</v>
      </c>
      <c r="F113" s="134" t="s">
        <v>152</v>
      </c>
      <c r="G113" s="506" t="s">
        <v>130</v>
      </c>
      <c r="H113" s="504" t="s">
        <v>31</v>
      </c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499"/>
      <c r="V113" s="77">
        <v>0.21</v>
      </c>
      <c r="W113" s="77">
        <v>0.10730000000000001</v>
      </c>
      <c r="X113" s="77">
        <v>2.98E-2</v>
      </c>
      <c r="Y113" s="77">
        <v>2.87E-2</v>
      </c>
      <c r="Z113" s="77">
        <v>2.75E-2</v>
      </c>
      <c r="AA113" s="77">
        <v>2.5000000000000001E-2</v>
      </c>
      <c r="AB113" s="77">
        <v>2.5000000000000001E-2</v>
      </c>
      <c r="AC113" s="77">
        <v>2.5000000000000001E-2</v>
      </c>
      <c r="AD113" s="77">
        <v>2.5000000000000001E-2</v>
      </c>
      <c r="AE113" s="77">
        <v>2.5000000000000001E-2</v>
      </c>
      <c r="AF113" s="77">
        <v>2.5000000000000001E-2</v>
      </c>
      <c r="AG113" s="77">
        <v>2.5000000000000001E-2</v>
      </c>
      <c r="AH113" s="77">
        <v>2.5000000000000001E-2</v>
      </c>
      <c r="AI113" s="77">
        <v>2.5000000000000001E-2</v>
      </c>
    </row>
    <row r="114" spans="5:35" outlineLevel="2" x14ac:dyDescent="0.2">
      <c r="E114" s="503" t="s">
        <v>152</v>
      </c>
      <c r="F114" s="134" t="s">
        <v>152</v>
      </c>
      <c r="G114" s="506" t="s">
        <v>130</v>
      </c>
      <c r="H114" s="504" t="s">
        <v>31</v>
      </c>
      <c r="I114" s="124"/>
      <c r="J114" s="124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499"/>
      <c r="V114" s="77">
        <v>0.21</v>
      </c>
      <c r="W114" s="77">
        <v>0.10730000000000001</v>
      </c>
      <c r="X114" s="77">
        <v>2.98E-2</v>
      </c>
      <c r="Y114" s="77">
        <v>2.87E-2</v>
      </c>
      <c r="Z114" s="77">
        <v>2.75E-2</v>
      </c>
      <c r="AA114" s="77">
        <v>2.5000000000000001E-2</v>
      </c>
      <c r="AB114" s="77">
        <v>2.5000000000000001E-2</v>
      </c>
      <c r="AC114" s="77">
        <v>2.5000000000000001E-2</v>
      </c>
      <c r="AD114" s="77">
        <v>2.5000000000000001E-2</v>
      </c>
      <c r="AE114" s="77">
        <v>2.5000000000000001E-2</v>
      </c>
      <c r="AF114" s="77">
        <v>2.5000000000000001E-2</v>
      </c>
      <c r="AG114" s="77">
        <v>2.5000000000000001E-2</v>
      </c>
      <c r="AH114" s="77">
        <v>2.5000000000000001E-2</v>
      </c>
      <c r="AI114" s="77">
        <v>2.5000000000000001E-2</v>
      </c>
    </row>
    <row r="115" spans="5:35" outlineLevel="2" x14ac:dyDescent="0.2">
      <c r="E115" s="503" t="s">
        <v>152</v>
      </c>
      <c r="F115" s="134" t="s">
        <v>152</v>
      </c>
      <c r="G115" s="506" t="s">
        <v>130</v>
      </c>
      <c r="H115" s="504" t="s">
        <v>31</v>
      </c>
      <c r="I115" s="124"/>
      <c r="J115" s="124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499"/>
      <c r="V115" s="77">
        <v>0.21</v>
      </c>
      <c r="W115" s="77">
        <v>0.10730000000000001</v>
      </c>
      <c r="X115" s="77">
        <v>2.98E-2</v>
      </c>
      <c r="Y115" s="77">
        <v>2.87E-2</v>
      </c>
      <c r="Z115" s="77">
        <v>2.75E-2</v>
      </c>
      <c r="AA115" s="77">
        <v>2.5000000000000001E-2</v>
      </c>
      <c r="AB115" s="77">
        <v>2.5000000000000001E-2</v>
      </c>
      <c r="AC115" s="77">
        <v>2.5000000000000001E-2</v>
      </c>
      <c r="AD115" s="77">
        <v>2.5000000000000001E-2</v>
      </c>
      <c r="AE115" s="77">
        <v>2.5000000000000001E-2</v>
      </c>
      <c r="AF115" s="77">
        <v>2.5000000000000001E-2</v>
      </c>
      <c r="AG115" s="77">
        <v>2.5000000000000001E-2</v>
      </c>
      <c r="AH115" s="77">
        <v>2.5000000000000001E-2</v>
      </c>
      <c r="AI115" s="77">
        <v>2.5000000000000001E-2</v>
      </c>
    </row>
    <row r="116" spans="5:35" outlineLevel="2" x14ac:dyDescent="0.2">
      <c r="E116" s="503" t="s">
        <v>152</v>
      </c>
      <c r="F116" s="134" t="s">
        <v>152</v>
      </c>
      <c r="G116" s="506" t="s">
        <v>130</v>
      </c>
      <c r="H116" s="504" t="s">
        <v>31</v>
      </c>
      <c r="I116" s="124"/>
      <c r="J116" s="124"/>
      <c r="K116" s="124"/>
      <c r="L116" s="124"/>
      <c r="M116" s="124"/>
      <c r="N116" s="124"/>
      <c r="O116" s="124"/>
      <c r="P116" s="124"/>
      <c r="Q116" s="124"/>
      <c r="R116" s="124"/>
      <c r="S116" s="124"/>
      <c r="T116" s="124"/>
      <c r="U116" s="499"/>
      <c r="V116" s="77">
        <v>0.21</v>
      </c>
      <c r="W116" s="77">
        <v>0.10730000000000001</v>
      </c>
      <c r="X116" s="77">
        <v>2.98E-2</v>
      </c>
      <c r="Y116" s="77">
        <v>2.87E-2</v>
      </c>
      <c r="Z116" s="77">
        <v>2.75E-2</v>
      </c>
      <c r="AA116" s="77">
        <v>2.5000000000000001E-2</v>
      </c>
      <c r="AB116" s="77">
        <v>2.5000000000000001E-2</v>
      </c>
      <c r="AC116" s="77">
        <v>2.5000000000000001E-2</v>
      </c>
      <c r="AD116" s="77">
        <v>2.5000000000000001E-2</v>
      </c>
      <c r="AE116" s="77">
        <v>2.5000000000000001E-2</v>
      </c>
      <c r="AF116" s="77">
        <v>2.5000000000000001E-2</v>
      </c>
      <c r="AG116" s="77">
        <v>2.5000000000000001E-2</v>
      </c>
      <c r="AH116" s="77">
        <v>2.5000000000000001E-2</v>
      </c>
      <c r="AI116" s="77">
        <v>2.5000000000000001E-2</v>
      </c>
    </row>
    <row r="117" spans="5:35" outlineLevel="2" x14ac:dyDescent="0.2">
      <c r="E117" s="503" t="s">
        <v>152</v>
      </c>
      <c r="F117" s="134" t="s">
        <v>152</v>
      </c>
      <c r="G117" s="506" t="s">
        <v>130</v>
      </c>
      <c r="H117" s="504" t="s">
        <v>31</v>
      </c>
      <c r="I117" s="124"/>
      <c r="J117" s="124"/>
      <c r="K117" s="124"/>
      <c r="L117" s="124"/>
      <c r="M117" s="124"/>
      <c r="N117" s="124"/>
      <c r="O117" s="124"/>
      <c r="P117" s="124"/>
      <c r="Q117" s="124"/>
      <c r="R117" s="124"/>
      <c r="S117" s="124"/>
      <c r="T117" s="124"/>
      <c r="U117" s="499"/>
      <c r="V117" s="77">
        <v>0.21</v>
      </c>
      <c r="W117" s="77">
        <v>0.10730000000000001</v>
      </c>
      <c r="X117" s="77">
        <v>2.98E-2</v>
      </c>
      <c r="Y117" s="77">
        <v>2.87E-2</v>
      </c>
      <c r="Z117" s="77">
        <v>2.75E-2</v>
      </c>
      <c r="AA117" s="77">
        <v>2.5000000000000001E-2</v>
      </c>
      <c r="AB117" s="77">
        <v>2.5000000000000001E-2</v>
      </c>
      <c r="AC117" s="77">
        <v>2.5000000000000001E-2</v>
      </c>
      <c r="AD117" s="77">
        <v>2.5000000000000001E-2</v>
      </c>
      <c r="AE117" s="77">
        <v>2.5000000000000001E-2</v>
      </c>
      <c r="AF117" s="77">
        <v>2.5000000000000001E-2</v>
      </c>
      <c r="AG117" s="77">
        <v>2.5000000000000001E-2</v>
      </c>
      <c r="AH117" s="77">
        <v>2.5000000000000001E-2</v>
      </c>
      <c r="AI117" s="77">
        <v>2.5000000000000001E-2</v>
      </c>
    </row>
    <row r="118" spans="5:35" outlineLevel="2" x14ac:dyDescent="0.2">
      <c r="E118" s="503" t="s">
        <v>152</v>
      </c>
      <c r="F118" s="140" t="s">
        <v>152</v>
      </c>
      <c r="G118" s="507" t="s">
        <v>130</v>
      </c>
      <c r="H118" s="504" t="s">
        <v>31</v>
      </c>
      <c r="I118" s="124"/>
      <c r="J118" s="124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499"/>
      <c r="V118" s="77">
        <v>0.21</v>
      </c>
      <c r="W118" s="77">
        <v>0.10730000000000001</v>
      </c>
      <c r="X118" s="77">
        <v>2.98E-2</v>
      </c>
      <c r="Y118" s="77">
        <v>2.87E-2</v>
      </c>
      <c r="Z118" s="77">
        <v>2.75E-2</v>
      </c>
      <c r="AA118" s="77">
        <v>2.5000000000000001E-2</v>
      </c>
      <c r="AB118" s="77">
        <v>2.5000000000000001E-2</v>
      </c>
      <c r="AC118" s="77">
        <v>2.5000000000000001E-2</v>
      </c>
      <c r="AD118" s="77">
        <v>2.5000000000000001E-2</v>
      </c>
      <c r="AE118" s="77">
        <v>2.5000000000000001E-2</v>
      </c>
      <c r="AF118" s="77">
        <v>2.5000000000000001E-2</v>
      </c>
      <c r="AG118" s="77">
        <v>2.5000000000000001E-2</v>
      </c>
      <c r="AH118" s="77">
        <v>2.5000000000000001E-2</v>
      </c>
      <c r="AI118" s="77">
        <v>2.5000000000000001E-2</v>
      </c>
    </row>
    <row r="119" spans="5:35" outlineLevel="2" x14ac:dyDescent="0.2">
      <c r="F119" s="124"/>
      <c r="G119" s="124"/>
      <c r="H119" s="124"/>
      <c r="I119" s="124"/>
      <c r="J119" s="124"/>
      <c r="K119" s="124"/>
      <c r="L119" s="124"/>
      <c r="M119" s="124"/>
      <c r="N119" s="124"/>
      <c r="O119" s="124"/>
      <c r="P119" s="124"/>
      <c r="Q119" s="124"/>
      <c r="R119" s="124"/>
      <c r="S119" s="124"/>
      <c r="T119" s="124"/>
      <c r="U119" s="124"/>
      <c r="V119" s="124"/>
      <c r="W119" s="124"/>
      <c r="X119" s="124"/>
      <c r="Y119" s="124"/>
    </row>
    <row r="120" spans="5:35" outlineLevel="1" x14ac:dyDescent="0.2">
      <c r="F120" s="71" t="s">
        <v>487</v>
      </c>
      <c r="G120" s="124"/>
      <c r="H120" s="124"/>
      <c r="I120" s="124"/>
      <c r="J120" s="124"/>
      <c r="K120" s="124"/>
      <c r="L120" s="124"/>
      <c r="M120" s="124"/>
      <c r="N120" s="124"/>
      <c r="O120" s="124"/>
      <c r="P120" s="124"/>
      <c r="Q120" s="124"/>
      <c r="R120" s="124"/>
      <c r="S120" s="124"/>
      <c r="T120" s="124"/>
      <c r="U120" s="72"/>
      <c r="V120" s="72"/>
      <c r="W120" s="72" t="s">
        <v>88</v>
      </c>
      <c r="X120" s="72" t="s">
        <v>89</v>
      </c>
      <c r="Y120" s="72" t="s">
        <v>90</v>
      </c>
      <c r="Z120" s="72" t="s">
        <v>91</v>
      </c>
      <c r="AA120" s="72" t="s">
        <v>92</v>
      </c>
    </row>
    <row r="121" spans="5:35" outlineLevel="2" x14ac:dyDescent="0.2">
      <c r="E121" s="503">
        <v>1</v>
      </c>
      <c r="F121" s="125" t="s">
        <v>660</v>
      </c>
      <c r="G121" s="504" t="s">
        <v>130</v>
      </c>
      <c r="H121" s="504" t="s">
        <v>487</v>
      </c>
      <c r="I121" s="124"/>
      <c r="J121" s="124"/>
      <c r="K121" s="124"/>
      <c r="L121" s="124"/>
      <c r="M121" s="124"/>
      <c r="N121" s="124"/>
      <c r="O121" s="124"/>
      <c r="P121" s="124"/>
      <c r="Q121" s="124"/>
      <c r="R121" s="124"/>
      <c r="S121" s="124"/>
      <c r="T121" s="124"/>
      <c r="U121" s="499"/>
      <c r="V121" s="77">
        <v>0</v>
      </c>
      <c r="W121" s="77">
        <v>0</v>
      </c>
      <c r="X121" s="77">
        <v>0</v>
      </c>
      <c r="Y121" s="77">
        <v>0</v>
      </c>
      <c r="Z121" s="77">
        <v>0</v>
      </c>
      <c r="AA121" s="77">
        <v>0</v>
      </c>
      <c r="AB121" s="77">
        <v>0</v>
      </c>
      <c r="AC121" s="77">
        <v>0</v>
      </c>
      <c r="AD121" s="77">
        <v>0</v>
      </c>
      <c r="AE121" s="77">
        <v>0</v>
      </c>
      <c r="AF121" s="77">
        <v>0</v>
      </c>
      <c r="AG121" s="77">
        <v>0</v>
      </c>
      <c r="AH121" s="77">
        <v>0</v>
      </c>
      <c r="AI121" s="77">
        <v>0</v>
      </c>
    </row>
    <row r="122" spans="5:35" outlineLevel="2" x14ac:dyDescent="0.2">
      <c r="E122" s="503">
        <v>2</v>
      </c>
      <c r="F122" s="134" t="s">
        <v>132</v>
      </c>
      <c r="G122" s="506" t="s">
        <v>130</v>
      </c>
      <c r="H122" s="504" t="s">
        <v>487</v>
      </c>
      <c r="I122" s="124"/>
      <c r="J122" s="124"/>
      <c r="K122" s="124"/>
      <c r="L122" s="124"/>
      <c r="M122" s="124"/>
      <c r="N122" s="124"/>
      <c r="O122" s="124"/>
      <c r="P122" s="124"/>
      <c r="Q122" s="124"/>
      <c r="R122" s="124"/>
      <c r="S122" s="124"/>
      <c r="T122" s="124"/>
      <c r="U122" s="499"/>
      <c r="V122" s="77">
        <v>0</v>
      </c>
      <c r="W122" s="77">
        <v>0</v>
      </c>
      <c r="X122" s="77">
        <v>0</v>
      </c>
      <c r="Y122" s="77">
        <v>0</v>
      </c>
      <c r="Z122" s="77">
        <v>0</v>
      </c>
      <c r="AA122" s="77">
        <v>0</v>
      </c>
      <c r="AB122" s="77">
        <v>0</v>
      </c>
      <c r="AC122" s="77">
        <v>0</v>
      </c>
      <c r="AD122" s="77">
        <v>0</v>
      </c>
      <c r="AE122" s="77">
        <v>0</v>
      </c>
      <c r="AF122" s="77">
        <v>0</v>
      </c>
      <c r="AG122" s="77">
        <v>0</v>
      </c>
      <c r="AH122" s="77">
        <v>0</v>
      </c>
      <c r="AI122" s="77">
        <v>0</v>
      </c>
    </row>
    <row r="123" spans="5:35" outlineLevel="2" x14ac:dyDescent="0.2">
      <c r="E123" s="503">
        <v>3</v>
      </c>
      <c r="F123" s="134" t="s">
        <v>133</v>
      </c>
      <c r="G123" s="506" t="s">
        <v>130</v>
      </c>
      <c r="H123" s="504" t="s">
        <v>487</v>
      </c>
      <c r="I123" s="124"/>
      <c r="J123" s="124"/>
      <c r="K123" s="124"/>
      <c r="L123" s="124"/>
      <c r="M123" s="124"/>
      <c r="N123" s="124"/>
      <c r="O123" s="124"/>
      <c r="P123" s="124"/>
      <c r="Q123" s="124"/>
      <c r="R123" s="124"/>
      <c r="S123" s="124"/>
      <c r="T123" s="124"/>
      <c r="U123" s="499"/>
      <c r="V123" s="77">
        <v>0</v>
      </c>
      <c r="W123" s="77">
        <v>0</v>
      </c>
      <c r="X123" s="77">
        <v>0</v>
      </c>
      <c r="Y123" s="77">
        <v>0</v>
      </c>
      <c r="Z123" s="77">
        <v>0</v>
      </c>
      <c r="AA123" s="77">
        <v>0</v>
      </c>
      <c r="AB123" s="77">
        <v>0</v>
      </c>
      <c r="AC123" s="77">
        <v>0</v>
      </c>
      <c r="AD123" s="77">
        <v>0</v>
      </c>
      <c r="AE123" s="77">
        <v>0</v>
      </c>
      <c r="AF123" s="77">
        <v>0</v>
      </c>
      <c r="AG123" s="77">
        <v>0</v>
      </c>
      <c r="AH123" s="77">
        <v>0</v>
      </c>
      <c r="AI123" s="77">
        <v>0</v>
      </c>
    </row>
    <row r="124" spans="5:35" outlineLevel="2" x14ac:dyDescent="0.2">
      <c r="E124" s="503">
        <v>4</v>
      </c>
      <c r="F124" s="134" t="s">
        <v>134</v>
      </c>
      <c r="G124" s="506" t="s">
        <v>130</v>
      </c>
      <c r="H124" s="504" t="s">
        <v>487</v>
      </c>
      <c r="I124" s="124"/>
      <c r="J124" s="124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499"/>
      <c r="V124" s="77">
        <v>0</v>
      </c>
      <c r="W124" s="77">
        <v>0</v>
      </c>
      <c r="X124" s="77">
        <v>0</v>
      </c>
      <c r="Y124" s="77">
        <v>0</v>
      </c>
      <c r="Z124" s="77">
        <v>0</v>
      </c>
      <c r="AA124" s="77">
        <v>0</v>
      </c>
      <c r="AB124" s="77">
        <v>0</v>
      </c>
      <c r="AC124" s="77">
        <v>0</v>
      </c>
      <c r="AD124" s="77">
        <v>0</v>
      </c>
      <c r="AE124" s="77">
        <v>0</v>
      </c>
      <c r="AF124" s="77">
        <v>0</v>
      </c>
      <c r="AG124" s="77">
        <v>0</v>
      </c>
      <c r="AH124" s="77">
        <v>0</v>
      </c>
      <c r="AI124" s="77">
        <v>0</v>
      </c>
    </row>
    <row r="125" spans="5:35" outlineLevel="2" x14ac:dyDescent="0.2">
      <c r="E125" s="503">
        <v>5</v>
      </c>
      <c r="F125" s="134" t="s">
        <v>135</v>
      </c>
      <c r="G125" s="506" t="s">
        <v>130</v>
      </c>
      <c r="H125" s="504" t="s">
        <v>487</v>
      </c>
      <c r="I125" s="124"/>
      <c r="J125" s="124"/>
      <c r="K125" s="124"/>
      <c r="L125" s="124"/>
      <c r="M125" s="124"/>
      <c r="N125" s="124"/>
      <c r="O125" s="124"/>
      <c r="P125" s="124"/>
      <c r="Q125" s="124"/>
      <c r="R125" s="124"/>
      <c r="S125" s="124"/>
      <c r="T125" s="124"/>
      <c r="U125" s="499"/>
      <c r="V125" s="77">
        <v>0</v>
      </c>
      <c r="W125" s="77">
        <v>0</v>
      </c>
      <c r="X125" s="77">
        <v>0</v>
      </c>
      <c r="Y125" s="77">
        <v>0</v>
      </c>
      <c r="Z125" s="77">
        <v>0</v>
      </c>
      <c r="AA125" s="77">
        <v>0</v>
      </c>
      <c r="AB125" s="77">
        <v>0</v>
      </c>
      <c r="AC125" s="77">
        <v>0</v>
      </c>
      <c r="AD125" s="77">
        <v>0</v>
      </c>
      <c r="AE125" s="77">
        <v>0</v>
      </c>
      <c r="AF125" s="77">
        <v>0</v>
      </c>
      <c r="AG125" s="77">
        <v>0</v>
      </c>
      <c r="AH125" s="77">
        <v>0</v>
      </c>
      <c r="AI125" s="77">
        <v>0</v>
      </c>
    </row>
    <row r="126" spans="5:35" outlineLevel="2" x14ac:dyDescent="0.2">
      <c r="E126" s="503">
        <v>6</v>
      </c>
      <c r="F126" s="134" t="s">
        <v>136</v>
      </c>
      <c r="G126" s="506" t="s">
        <v>130</v>
      </c>
      <c r="H126" s="504" t="s">
        <v>487</v>
      </c>
      <c r="I126" s="124"/>
      <c r="J126" s="124"/>
      <c r="K126" s="124"/>
      <c r="L126" s="124"/>
      <c r="M126" s="124"/>
      <c r="N126" s="124"/>
      <c r="O126" s="124"/>
      <c r="P126" s="124"/>
      <c r="Q126" s="124"/>
      <c r="R126" s="124"/>
      <c r="S126" s="124"/>
      <c r="T126" s="124"/>
      <c r="U126" s="499"/>
      <c r="V126" s="77">
        <v>0</v>
      </c>
      <c r="W126" s="77">
        <v>0</v>
      </c>
      <c r="X126" s="77">
        <v>0</v>
      </c>
      <c r="Y126" s="77">
        <v>0</v>
      </c>
      <c r="Z126" s="77">
        <v>0</v>
      </c>
      <c r="AA126" s="77">
        <v>0</v>
      </c>
      <c r="AB126" s="77">
        <v>0</v>
      </c>
      <c r="AC126" s="77">
        <v>0</v>
      </c>
      <c r="AD126" s="77">
        <v>0</v>
      </c>
      <c r="AE126" s="77">
        <v>0</v>
      </c>
      <c r="AF126" s="77">
        <v>0</v>
      </c>
      <c r="AG126" s="77">
        <v>0</v>
      </c>
      <c r="AH126" s="77">
        <v>0</v>
      </c>
      <c r="AI126" s="77">
        <v>0</v>
      </c>
    </row>
    <row r="127" spans="5:35" outlineLevel="2" x14ac:dyDescent="0.2">
      <c r="E127" s="503">
        <v>7</v>
      </c>
      <c r="F127" s="134" t="s">
        <v>137</v>
      </c>
      <c r="G127" s="506" t="s">
        <v>130</v>
      </c>
      <c r="H127" s="504" t="s">
        <v>487</v>
      </c>
      <c r="I127" s="124"/>
      <c r="J127" s="124"/>
      <c r="K127" s="124"/>
      <c r="L127" s="124"/>
      <c r="M127" s="124"/>
      <c r="N127" s="124"/>
      <c r="O127" s="124"/>
      <c r="P127" s="124"/>
      <c r="Q127" s="124"/>
      <c r="R127" s="124"/>
      <c r="S127" s="124"/>
      <c r="T127" s="124"/>
      <c r="U127" s="499"/>
      <c r="V127" s="77">
        <v>0</v>
      </c>
      <c r="W127" s="77">
        <v>0</v>
      </c>
      <c r="X127" s="77">
        <v>0</v>
      </c>
      <c r="Y127" s="77">
        <v>0</v>
      </c>
      <c r="Z127" s="77">
        <v>0</v>
      </c>
      <c r="AA127" s="77">
        <v>0</v>
      </c>
      <c r="AB127" s="77">
        <v>0</v>
      </c>
      <c r="AC127" s="77">
        <v>0</v>
      </c>
      <c r="AD127" s="77">
        <v>0</v>
      </c>
      <c r="AE127" s="77">
        <v>0</v>
      </c>
      <c r="AF127" s="77">
        <v>0</v>
      </c>
      <c r="AG127" s="77">
        <v>0</v>
      </c>
      <c r="AH127" s="77">
        <v>0</v>
      </c>
      <c r="AI127" s="77">
        <v>0</v>
      </c>
    </row>
    <row r="128" spans="5:35" outlineLevel="2" x14ac:dyDescent="0.2">
      <c r="E128" s="503">
        <v>8</v>
      </c>
      <c r="F128" s="134" t="s">
        <v>138</v>
      </c>
      <c r="G128" s="506" t="s">
        <v>130</v>
      </c>
      <c r="H128" s="504" t="s">
        <v>487</v>
      </c>
      <c r="I128" s="124"/>
      <c r="J128" s="124"/>
      <c r="K128" s="124"/>
      <c r="L128" s="124"/>
      <c r="M128" s="124"/>
      <c r="N128" s="124"/>
      <c r="O128" s="124"/>
      <c r="P128" s="124"/>
      <c r="Q128" s="124"/>
      <c r="R128" s="124"/>
      <c r="S128" s="124"/>
      <c r="T128" s="124"/>
      <c r="U128" s="499"/>
      <c r="V128" s="77">
        <v>0</v>
      </c>
      <c r="W128" s="77">
        <v>0</v>
      </c>
      <c r="X128" s="77">
        <v>0</v>
      </c>
      <c r="Y128" s="77">
        <v>0</v>
      </c>
      <c r="Z128" s="77">
        <v>0</v>
      </c>
      <c r="AA128" s="77">
        <v>0</v>
      </c>
      <c r="AB128" s="77">
        <v>0</v>
      </c>
      <c r="AC128" s="77">
        <v>0</v>
      </c>
      <c r="AD128" s="77">
        <v>0</v>
      </c>
      <c r="AE128" s="77">
        <v>0</v>
      </c>
      <c r="AF128" s="77">
        <v>0</v>
      </c>
      <c r="AG128" s="77">
        <v>0</v>
      </c>
      <c r="AH128" s="77">
        <v>0</v>
      </c>
      <c r="AI128" s="77">
        <v>0</v>
      </c>
    </row>
    <row r="129" spans="5:35" outlineLevel="2" x14ac:dyDescent="0.2">
      <c r="E129" s="503">
        <v>9</v>
      </c>
      <c r="F129" s="134" t="s">
        <v>139</v>
      </c>
      <c r="G129" s="506" t="s">
        <v>130</v>
      </c>
      <c r="H129" s="504" t="s">
        <v>487</v>
      </c>
      <c r="I129" s="124"/>
      <c r="J129" s="124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499"/>
      <c r="V129" s="77">
        <v>0</v>
      </c>
      <c r="W129" s="77">
        <v>0</v>
      </c>
      <c r="X129" s="77">
        <v>0</v>
      </c>
      <c r="Y129" s="77">
        <v>0</v>
      </c>
      <c r="Z129" s="77">
        <v>0</v>
      </c>
      <c r="AA129" s="77">
        <v>0</v>
      </c>
      <c r="AB129" s="77">
        <v>0</v>
      </c>
      <c r="AC129" s="77">
        <v>0</v>
      </c>
      <c r="AD129" s="77">
        <v>0</v>
      </c>
      <c r="AE129" s="77">
        <v>0</v>
      </c>
      <c r="AF129" s="77">
        <v>0</v>
      </c>
      <c r="AG129" s="77">
        <v>0</v>
      </c>
      <c r="AH129" s="77">
        <v>0</v>
      </c>
      <c r="AI129" s="77">
        <v>0</v>
      </c>
    </row>
    <row r="130" spans="5:35" outlineLevel="2" x14ac:dyDescent="0.2">
      <c r="E130" s="503">
        <v>10</v>
      </c>
      <c r="F130" s="134" t="s">
        <v>140</v>
      </c>
      <c r="G130" s="506" t="s">
        <v>130</v>
      </c>
      <c r="H130" s="504" t="s">
        <v>487</v>
      </c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499"/>
      <c r="V130" s="77">
        <v>0</v>
      </c>
      <c r="W130" s="77">
        <v>0</v>
      </c>
      <c r="X130" s="77">
        <v>0</v>
      </c>
      <c r="Y130" s="77">
        <v>0</v>
      </c>
      <c r="Z130" s="77">
        <v>0</v>
      </c>
      <c r="AA130" s="77">
        <v>0</v>
      </c>
      <c r="AB130" s="77">
        <v>0</v>
      </c>
      <c r="AC130" s="77">
        <v>0</v>
      </c>
      <c r="AD130" s="77">
        <v>0</v>
      </c>
      <c r="AE130" s="77">
        <v>0</v>
      </c>
      <c r="AF130" s="77">
        <v>0</v>
      </c>
      <c r="AG130" s="77">
        <v>0</v>
      </c>
      <c r="AH130" s="77">
        <v>0</v>
      </c>
      <c r="AI130" s="77">
        <v>0</v>
      </c>
    </row>
    <row r="131" spans="5:35" outlineLevel="2" x14ac:dyDescent="0.2">
      <c r="E131" s="503">
        <v>11</v>
      </c>
      <c r="F131" s="134" t="s">
        <v>141</v>
      </c>
      <c r="G131" s="506" t="s">
        <v>130</v>
      </c>
      <c r="H131" s="504" t="s">
        <v>487</v>
      </c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499"/>
      <c r="V131" s="77">
        <v>0</v>
      </c>
      <c r="W131" s="77">
        <v>0</v>
      </c>
      <c r="X131" s="77">
        <v>0</v>
      </c>
      <c r="Y131" s="77">
        <v>0</v>
      </c>
      <c r="Z131" s="77">
        <v>0</v>
      </c>
      <c r="AA131" s="77">
        <v>0</v>
      </c>
      <c r="AB131" s="77">
        <v>0</v>
      </c>
      <c r="AC131" s="77">
        <v>0</v>
      </c>
      <c r="AD131" s="77">
        <v>0</v>
      </c>
      <c r="AE131" s="77">
        <v>0</v>
      </c>
      <c r="AF131" s="77">
        <v>0</v>
      </c>
      <c r="AG131" s="77">
        <v>0</v>
      </c>
      <c r="AH131" s="77">
        <v>0</v>
      </c>
      <c r="AI131" s="77">
        <v>0</v>
      </c>
    </row>
    <row r="132" spans="5:35" outlineLevel="2" x14ac:dyDescent="0.2">
      <c r="E132" s="503">
        <v>12</v>
      </c>
      <c r="F132" s="134" t="s">
        <v>142</v>
      </c>
      <c r="G132" s="506" t="s">
        <v>130</v>
      </c>
      <c r="H132" s="504" t="s">
        <v>487</v>
      </c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499"/>
      <c r="V132" s="77">
        <v>0</v>
      </c>
      <c r="W132" s="77">
        <v>0</v>
      </c>
      <c r="X132" s="77">
        <v>0</v>
      </c>
      <c r="Y132" s="77">
        <v>0</v>
      </c>
      <c r="Z132" s="77">
        <v>0</v>
      </c>
      <c r="AA132" s="77">
        <v>0</v>
      </c>
      <c r="AB132" s="77">
        <v>0</v>
      </c>
      <c r="AC132" s="77">
        <v>0</v>
      </c>
      <c r="AD132" s="77">
        <v>0</v>
      </c>
      <c r="AE132" s="77">
        <v>0</v>
      </c>
      <c r="AF132" s="77">
        <v>0</v>
      </c>
      <c r="AG132" s="77">
        <v>0</v>
      </c>
      <c r="AH132" s="77">
        <v>0</v>
      </c>
      <c r="AI132" s="77">
        <v>0</v>
      </c>
    </row>
    <row r="133" spans="5:35" outlineLevel="2" x14ac:dyDescent="0.2">
      <c r="E133" s="503">
        <v>13</v>
      </c>
      <c r="F133" s="134" t="s">
        <v>143</v>
      </c>
      <c r="G133" s="506" t="s">
        <v>130</v>
      </c>
      <c r="H133" s="504" t="s">
        <v>487</v>
      </c>
      <c r="I133" s="124"/>
      <c r="J133" s="124"/>
      <c r="K133" s="124"/>
      <c r="L133" s="124"/>
      <c r="M133" s="124"/>
      <c r="N133" s="124"/>
      <c r="O133" s="124"/>
      <c r="P133" s="124"/>
      <c r="Q133" s="124"/>
      <c r="R133" s="124"/>
      <c r="S133" s="124"/>
      <c r="T133" s="124"/>
      <c r="U133" s="499"/>
      <c r="V133" s="77">
        <v>0</v>
      </c>
      <c r="W133" s="77">
        <v>0</v>
      </c>
      <c r="X133" s="77">
        <v>0</v>
      </c>
      <c r="Y133" s="77">
        <v>0</v>
      </c>
      <c r="Z133" s="77">
        <v>0</v>
      </c>
      <c r="AA133" s="77">
        <v>0</v>
      </c>
      <c r="AB133" s="77">
        <v>0</v>
      </c>
      <c r="AC133" s="77">
        <v>0</v>
      </c>
      <c r="AD133" s="77">
        <v>0</v>
      </c>
      <c r="AE133" s="77">
        <v>0</v>
      </c>
      <c r="AF133" s="77">
        <v>0</v>
      </c>
      <c r="AG133" s="77">
        <v>0</v>
      </c>
      <c r="AH133" s="77">
        <v>0</v>
      </c>
      <c r="AI133" s="77">
        <v>0</v>
      </c>
    </row>
    <row r="134" spans="5:35" outlineLevel="2" x14ac:dyDescent="0.2">
      <c r="E134" s="503">
        <v>14</v>
      </c>
      <c r="F134" s="134" t="s">
        <v>144</v>
      </c>
      <c r="G134" s="506" t="s">
        <v>130</v>
      </c>
      <c r="H134" s="504" t="s">
        <v>487</v>
      </c>
      <c r="I134" s="124"/>
      <c r="J134" s="124"/>
      <c r="K134" s="124"/>
      <c r="L134" s="124"/>
      <c r="M134" s="124"/>
      <c r="N134" s="124"/>
      <c r="O134" s="124"/>
      <c r="P134" s="124"/>
      <c r="Q134" s="124"/>
      <c r="R134" s="124"/>
      <c r="S134" s="124"/>
      <c r="T134" s="124"/>
      <c r="U134" s="499"/>
      <c r="V134" s="77">
        <v>0</v>
      </c>
      <c r="W134" s="77">
        <v>0</v>
      </c>
      <c r="X134" s="77">
        <v>0</v>
      </c>
      <c r="Y134" s="77">
        <v>0</v>
      </c>
      <c r="Z134" s="77">
        <v>0</v>
      </c>
      <c r="AA134" s="77">
        <v>0</v>
      </c>
      <c r="AB134" s="77">
        <v>0</v>
      </c>
      <c r="AC134" s="77">
        <v>0</v>
      </c>
      <c r="AD134" s="77">
        <v>0</v>
      </c>
      <c r="AE134" s="77">
        <v>0</v>
      </c>
      <c r="AF134" s="77">
        <v>0</v>
      </c>
      <c r="AG134" s="77">
        <v>0</v>
      </c>
      <c r="AH134" s="77">
        <v>0</v>
      </c>
      <c r="AI134" s="77">
        <v>0</v>
      </c>
    </row>
    <row r="135" spans="5:35" outlineLevel="2" x14ac:dyDescent="0.2">
      <c r="E135" s="503">
        <v>15</v>
      </c>
      <c r="F135" s="134" t="s">
        <v>145</v>
      </c>
      <c r="G135" s="506" t="s">
        <v>130</v>
      </c>
      <c r="H135" s="504" t="s">
        <v>487</v>
      </c>
      <c r="I135" s="124"/>
      <c r="J135" s="124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499"/>
      <c r="V135" s="77">
        <v>0</v>
      </c>
      <c r="W135" s="77">
        <v>0</v>
      </c>
      <c r="X135" s="77">
        <v>0</v>
      </c>
      <c r="Y135" s="77">
        <v>0</v>
      </c>
      <c r="Z135" s="77">
        <v>0</v>
      </c>
      <c r="AA135" s="77">
        <v>0</v>
      </c>
      <c r="AB135" s="77">
        <v>0</v>
      </c>
      <c r="AC135" s="77">
        <v>0</v>
      </c>
      <c r="AD135" s="77">
        <v>0</v>
      </c>
      <c r="AE135" s="77">
        <v>0</v>
      </c>
      <c r="AF135" s="77">
        <v>0</v>
      </c>
      <c r="AG135" s="77">
        <v>0</v>
      </c>
      <c r="AH135" s="77">
        <v>0</v>
      </c>
      <c r="AI135" s="77">
        <v>0</v>
      </c>
    </row>
    <row r="136" spans="5:35" outlineLevel="2" x14ac:dyDescent="0.2">
      <c r="E136" s="503">
        <v>16</v>
      </c>
      <c r="F136" s="134" t="s">
        <v>146</v>
      </c>
      <c r="G136" s="506" t="s">
        <v>130</v>
      </c>
      <c r="H136" s="504" t="s">
        <v>487</v>
      </c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499"/>
      <c r="V136" s="77">
        <v>0</v>
      </c>
      <c r="W136" s="77">
        <v>0</v>
      </c>
      <c r="X136" s="77">
        <v>0</v>
      </c>
      <c r="Y136" s="77">
        <v>0</v>
      </c>
      <c r="Z136" s="77">
        <v>0</v>
      </c>
      <c r="AA136" s="77">
        <v>0</v>
      </c>
      <c r="AB136" s="77">
        <v>0</v>
      </c>
      <c r="AC136" s="77">
        <v>0</v>
      </c>
      <c r="AD136" s="77">
        <v>0</v>
      </c>
      <c r="AE136" s="77">
        <v>0</v>
      </c>
      <c r="AF136" s="77">
        <v>0</v>
      </c>
      <c r="AG136" s="77">
        <v>0</v>
      </c>
      <c r="AH136" s="77">
        <v>0</v>
      </c>
      <c r="AI136" s="77">
        <v>0</v>
      </c>
    </row>
    <row r="137" spans="5:35" outlineLevel="2" x14ac:dyDescent="0.2">
      <c r="E137" s="503">
        <v>17</v>
      </c>
      <c r="F137" s="134" t="s">
        <v>147</v>
      </c>
      <c r="G137" s="506" t="s">
        <v>130</v>
      </c>
      <c r="H137" s="504" t="s">
        <v>487</v>
      </c>
      <c r="I137" s="124"/>
      <c r="J137" s="124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499"/>
      <c r="V137" s="77">
        <v>0</v>
      </c>
      <c r="W137" s="77">
        <v>0</v>
      </c>
      <c r="X137" s="77">
        <v>0</v>
      </c>
      <c r="Y137" s="77">
        <v>0</v>
      </c>
      <c r="Z137" s="77">
        <v>0</v>
      </c>
      <c r="AA137" s="77">
        <v>0</v>
      </c>
      <c r="AB137" s="77">
        <v>0</v>
      </c>
      <c r="AC137" s="77">
        <v>0</v>
      </c>
      <c r="AD137" s="77">
        <v>0</v>
      </c>
      <c r="AE137" s="77">
        <v>0</v>
      </c>
      <c r="AF137" s="77">
        <v>0</v>
      </c>
      <c r="AG137" s="77">
        <v>0</v>
      </c>
      <c r="AH137" s="77">
        <v>0</v>
      </c>
      <c r="AI137" s="77">
        <v>0</v>
      </c>
    </row>
    <row r="138" spans="5:35" outlineLevel="2" x14ac:dyDescent="0.2">
      <c r="E138" s="503">
        <v>18</v>
      </c>
      <c r="F138" s="134" t="s">
        <v>148</v>
      </c>
      <c r="G138" s="506" t="s">
        <v>130</v>
      </c>
      <c r="H138" s="504" t="s">
        <v>487</v>
      </c>
      <c r="I138" s="124"/>
      <c r="J138" s="124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499"/>
      <c r="V138" s="77">
        <v>0</v>
      </c>
      <c r="W138" s="77">
        <v>0</v>
      </c>
      <c r="X138" s="77">
        <v>0</v>
      </c>
      <c r="Y138" s="77">
        <v>0</v>
      </c>
      <c r="Z138" s="77">
        <v>0</v>
      </c>
      <c r="AA138" s="77">
        <v>0</v>
      </c>
      <c r="AB138" s="77">
        <v>0</v>
      </c>
      <c r="AC138" s="77">
        <v>0</v>
      </c>
      <c r="AD138" s="77">
        <v>0</v>
      </c>
      <c r="AE138" s="77">
        <v>0</v>
      </c>
      <c r="AF138" s="77">
        <v>0</v>
      </c>
      <c r="AG138" s="77">
        <v>0</v>
      </c>
      <c r="AH138" s="77">
        <v>0</v>
      </c>
      <c r="AI138" s="77">
        <v>0</v>
      </c>
    </row>
    <row r="139" spans="5:35" outlineLevel="2" x14ac:dyDescent="0.2">
      <c r="E139" s="503">
        <v>19</v>
      </c>
      <c r="F139" s="134" t="s">
        <v>149</v>
      </c>
      <c r="G139" s="506" t="s">
        <v>130</v>
      </c>
      <c r="H139" s="504" t="s">
        <v>487</v>
      </c>
      <c r="I139" s="124"/>
      <c r="J139" s="124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499"/>
      <c r="V139" s="77">
        <v>0</v>
      </c>
      <c r="W139" s="77">
        <v>0</v>
      </c>
      <c r="X139" s="77">
        <v>0</v>
      </c>
      <c r="Y139" s="77">
        <v>0</v>
      </c>
      <c r="Z139" s="77">
        <v>0</v>
      </c>
      <c r="AA139" s="77">
        <v>0</v>
      </c>
      <c r="AB139" s="77">
        <v>0</v>
      </c>
      <c r="AC139" s="77">
        <v>0</v>
      </c>
      <c r="AD139" s="77">
        <v>0</v>
      </c>
      <c r="AE139" s="77">
        <v>0</v>
      </c>
      <c r="AF139" s="77">
        <v>0</v>
      </c>
      <c r="AG139" s="77">
        <v>0</v>
      </c>
      <c r="AH139" s="77">
        <v>0</v>
      </c>
      <c r="AI139" s="77">
        <v>0</v>
      </c>
    </row>
    <row r="140" spans="5:35" outlineLevel="2" x14ac:dyDescent="0.2">
      <c r="E140" s="503">
        <v>20</v>
      </c>
      <c r="F140" s="134" t="s">
        <v>150</v>
      </c>
      <c r="G140" s="506" t="s">
        <v>130</v>
      </c>
      <c r="H140" s="504" t="s">
        <v>487</v>
      </c>
      <c r="I140" s="124"/>
      <c r="J140" s="124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499"/>
      <c r="V140" s="77">
        <v>0</v>
      </c>
      <c r="W140" s="77">
        <v>0</v>
      </c>
      <c r="X140" s="77">
        <v>0</v>
      </c>
      <c r="Y140" s="77">
        <v>0</v>
      </c>
      <c r="Z140" s="77">
        <v>0</v>
      </c>
      <c r="AA140" s="77">
        <v>0</v>
      </c>
      <c r="AB140" s="77">
        <v>0</v>
      </c>
      <c r="AC140" s="77">
        <v>0</v>
      </c>
      <c r="AD140" s="77">
        <v>0</v>
      </c>
      <c r="AE140" s="77">
        <v>0</v>
      </c>
      <c r="AF140" s="77">
        <v>0</v>
      </c>
      <c r="AG140" s="77">
        <v>0</v>
      </c>
      <c r="AH140" s="77">
        <v>0</v>
      </c>
      <c r="AI140" s="77">
        <v>0</v>
      </c>
    </row>
    <row r="141" spans="5:35" outlineLevel="2" x14ac:dyDescent="0.2">
      <c r="E141" s="503">
        <v>21</v>
      </c>
      <c r="F141" s="134" t="s">
        <v>151</v>
      </c>
      <c r="G141" s="506" t="s">
        <v>130</v>
      </c>
      <c r="H141" s="504" t="s">
        <v>487</v>
      </c>
      <c r="I141" s="124"/>
      <c r="J141" s="124"/>
      <c r="K141" s="124"/>
      <c r="L141" s="124"/>
      <c r="M141" s="124"/>
      <c r="N141" s="124"/>
      <c r="O141" s="124"/>
      <c r="P141" s="124"/>
      <c r="Q141" s="124"/>
      <c r="R141" s="124"/>
      <c r="S141" s="124"/>
      <c r="T141" s="124"/>
      <c r="U141" s="499"/>
      <c r="V141" s="77">
        <v>0</v>
      </c>
      <c r="W141" s="77">
        <v>0</v>
      </c>
      <c r="X141" s="77">
        <v>0</v>
      </c>
      <c r="Y141" s="77">
        <v>0</v>
      </c>
      <c r="Z141" s="77">
        <v>0</v>
      </c>
      <c r="AA141" s="77">
        <v>0</v>
      </c>
      <c r="AB141" s="77">
        <v>0</v>
      </c>
      <c r="AC141" s="77">
        <v>0</v>
      </c>
      <c r="AD141" s="77">
        <v>0</v>
      </c>
      <c r="AE141" s="77">
        <v>0</v>
      </c>
      <c r="AF141" s="77">
        <v>0</v>
      </c>
      <c r="AG141" s="77">
        <v>0</v>
      </c>
      <c r="AH141" s="77">
        <v>0</v>
      </c>
      <c r="AI141" s="77">
        <v>0</v>
      </c>
    </row>
    <row r="142" spans="5:35" outlineLevel="2" x14ac:dyDescent="0.2">
      <c r="E142" s="503">
        <v>22</v>
      </c>
      <c r="F142" s="134" t="s">
        <v>658</v>
      </c>
      <c r="G142" s="506" t="s">
        <v>130</v>
      </c>
      <c r="H142" s="504" t="s">
        <v>487</v>
      </c>
      <c r="I142" s="124"/>
      <c r="J142" s="124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499"/>
      <c r="V142" s="77">
        <v>0</v>
      </c>
      <c r="W142" s="77">
        <v>0</v>
      </c>
      <c r="X142" s="77">
        <v>0</v>
      </c>
      <c r="Y142" s="77">
        <v>0</v>
      </c>
      <c r="Z142" s="77">
        <v>0</v>
      </c>
      <c r="AA142" s="77">
        <v>0</v>
      </c>
      <c r="AB142" s="77">
        <v>0</v>
      </c>
      <c r="AC142" s="77">
        <v>0</v>
      </c>
      <c r="AD142" s="77">
        <v>0</v>
      </c>
      <c r="AE142" s="77">
        <v>0</v>
      </c>
      <c r="AF142" s="77">
        <v>0</v>
      </c>
      <c r="AG142" s="77">
        <v>0</v>
      </c>
      <c r="AH142" s="77">
        <v>0</v>
      </c>
      <c r="AI142" s="77">
        <v>0</v>
      </c>
    </row>
    <row r="143" spans="5:35" outlineLevel="2" x14ac:dyDescent="0.2">
      <c r="E143" s="503" t="s">
        <v>152</v>
      </c>
      <c r="F143" s="134" t="s">
        <v>152</v>
      </c>
      <c r="G143" s="506" t="s">
        <v>130</v>
      </c>
      <c r="H143" s="504" t="s">
        <v>487</v>
      </c>
      <c r="I143" s="124"/>
      <c r="J143" s="124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499"/>
      <c r="V143" s="77">
        <v>0</v>
      </c>
      <c r="W143" s="77">
        <v>0</v>
      </c>
      <c r="X143" s="77">
        <v>0</v>
      </c>
      <c r="Y143" s="77">
        <v>0</v>
      </c>
      <c r="Z143" s="77">
        <v>0</v>
      </c>
      <c r="AA143" s="77">
        <v>0</v>
      </c>
      <c r="AB143" s="77">
        <v>0</v>
      </c>
      <c r="AC143" s="77">
        <v>0</v>
      </c>
      <c r="AD143" s="77">
        <v>0</v>
      </c>
      <c r="AE143" s="77">
        <v>0</v>
      </c>
      <c r="AF143" s="77">
        <v>0</v>
      </c>
      <c r="AG143" s="77">
        <v>0</v>
      </c>
      <c r="AH143" s="77">
        <v>0</v>
      </c>
      <c r="AI143" s="77">
        <v>0</v>
      </c>
    </row>
    <row r="144" spans="5:35" outlineLevel="2" x14ac:dyDescent="0.2">
      <c r="E144" s="503">
        <v>24</v>
      </c>
      <c r="F144" s="134" t="s">
        <v>2</v>
      </c>
      <c r="G144" s="506" t="s">
        <v>130</v>
      </c>
      <c r="H144" s="504" t="s">
        <v>487</v>
      </c>
      <c r="I144" s="124"/>
      <c r="J144" s="124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499"/>
      <c r="V144" s="77">
        <v>0</v>
      </c>
      <c r="W144" s="77">
        <v>0</v>
      </c>
      <c r="X144" s="77">
        <v>0</v>
      </c>
      <c r="Y144" s="77">
        <v>0</v>
      </c>
      <c r="Z144" s="77">
        <v>0</v>
      </c>
      <c r="AA144" s="77">
        <v>0</v>
      </c>
      <c r="AB144" s="77">
        <v>0</v>
      </c>
      <c r="AC144" s="77">
        <v>0</v>
      </c>
      <c r="AD144" s="77">
        <v>0</v>
      </c>
      <c r="AE144" s="77">
        <v>0</v>
      </c>
      <c r="AF144" s="77">
        <v>0</v>
      </c>
      <c r="AG144" s="77">
        <v>0</v>
      </c>
      <c r="AH144" s="77">
        <v>0</v>
      </c>
      <c r="AI144" s="77">
        <v>0</v>
      </c>
    </row>
    <row r="145" spans="5:35" outlineLevel="2" x14ac:dyDescent="0.2">
      <c r="E145" s="503">
        <v>25</v>
      </c>
      <c r="F145" s="134" t="s">
        <v>153</v>
      </c>
      <c r="G145" s="506" t="s">
        <v>130</v>
      </c>
      <c r="H145" s="504" t="s">
        <v>487</v>
      </c>
      <c r="I145" s="124"/>
      <c r="J145" s="124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499"/>
      <c r="V145" s="77">
        <v>0</v>
      </c>
      <c r="W145" s="77">
        <v>0</v>
      </c>
      <c r="X145" s="77">
        <v>0</v>
      </c>
      <c r="Y145" s="77">
        <v>0</v>
      </c>
      <c r="Z145" s="77">
        <v>0</v>
      </c>
      <c r="AA145" s="77">
        <v>0</v>
      </c>
      <c r="AB145" s="77">
        <v>0</v>
      </c>
      <c r="AC145" s="77">
        <v>0</v>
      </c>
      <c r="AD145" s="77">
        <v>0</v>
      </c>
      <c r="AE145" s="77">
        <v>0</v>
      </c>
      <c r="AF145" s="77">
        <v>0</v>
      </c>
      <c r="AG145" s="77">
        <v>0</v>
      </c>
      <c r="AH145" s="77">
        <v>0</v>
      </c>
      <c r="AI145" s="77">
        <v>0</v>
      </c>
    </row>
    <row r="146" spans="5:35" outlineLevel="2" x14ac:dyDescent="0.2">
      <c r="E146" s="503" t="s">
        <v>154</v>
      </c>
      <c r="F146" s="134" t="s">
        <v>155</v>
      </c>
      <c r="G146" s="506" t="s">
        <v>130</v>
      </c>
      <c r="H146" s="504" t="s">
        <v>487</v>
      </c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499"/>
      <c r="V146" s="77">
        <v>0</v>
      </c>
      <c r="W146" s="77">
        <v>0</v>
      </c>
      <c r="X146" s="77">
        <v>0</v>
      </c>
      <c r="Y146" s="77">
        <v>0</v>
      </c>
      <c r="Z146" s="77">
        <v>0</v>
      </c>
      <c r="AA146" s="77">
        <v>0</v>
      </c>
      <c r="AB146" s="77">
        <v>0</v>
      </c>
      <c r="AC146" s="77">
        <v>0</v>
      </c>
      <c r="AD146" s="77">
        <v>0</v>
      </c>
      <c r="AE146" s="77">
        <v>0</v>
      </c>
      <c r="AF146" s="77">
        <v>0</v>
      </c>
      <c r="AG146" s="77">
        <v>0</v>
      </c>
      <c r="AH146" s="77">
        <v>0</v>
      </c>
      <c r="AI146" s="77">
        <v>0</v>
      </c>
    </row>
    <row r="147" spans="5:35" outlineLevel="2" x14ac:dyDescent="0.2">
      <c r="E147" s="503" t="s">
        <v>156</v>
      </c>
      <c r="F147" s="134" t="s">
        <v>157</v>
      </c>
      <c r="G147" s="506" t="s">
        <v>130</v>
      </c>
      <c r="H147" s="504" t="s">
        <v>487</v>
      </c>
      <c r="I147" s="124"/>
      <c r="J147" s="124"/>
      <c r="K147" s="124"/>
      <c r="L147" s="124"/>
      <c r="M147" s="124"/>
      <c r="N147" s="124"/>
      <c r="O147" s="124"/>
      <c r="P147" s="124"/>
      <c r="Q147" s="124"/>
      <c r="R147" s="124"/>
      <c r="S147" s="124"/>
      <c r="T147" s="124"/>
      <c r="U147" s="499"/>
      <c r="V147" s="77">
        <v>0</v>
      </c>
      <c r="W147" s="77">
        <v>0</v>
      </c>
      <c r="X147" s="77">
        <v>0</v>
      </c>
      <c r="Y147" s="77">
        <v>0</v>
      </c>
      <c r="Z147" s="77">
        <v>0</v>
      </c>
      <c r="AA147" s="77">
        <v>0</v>
      </c>
      <c r="AB147" s="77">
        <v>0</v>
      </c>
      <c r="AC147" s="77">
        <v>0</v>
      </c>
      <c r="AD147" s="77">
        <v>0</v>
      </c>
      <c r="AE147" s="77">
        <v>0</v>
      </c>
      <c r="AF147" s="77">
        <v>0</v>
      </c>
      <c r="AG147" s="77">
        <v>0</v>
      </c>
      <c r="AH147" s="77">
        <v>0</v>
      </c>
      <c r="AI147" s="77">
        <v>0</v>
      </c>
    </row>
    <row r="148" spans="5:35" outlineLevel="2" x14ac:dyDescent="0.2">
      <c r="E148" s="503" t="s">
        <v>152</v>
      </c>
      <c r="F148" s="134" t="s">
        <v>152</v>
      </c>
      <c r="G148" s="506" t="s">
        <v>130</v>
      </c>
      <c r="H148" s="504" t="s">
        <v>487</v>
      </c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499"/>
      <c r="V148" s="77">
        <v>0</v>
      </c>
      <c r="W148" s="77">
        <v>0</v>
      </c>
      <c r="X148" s="77">
        <v>0</v>
      </c>
      <c r="Y148" s="77">
        <v>0</v>
      </c>
      <c r="Z148" s="77">
        <v>0</v>
      </c>
      <c r="AA148" s="77">
        <v>0</v>
      </c>
      <c r="AB148" s="77">
        <v>0</v>
      </c>
      <c r="AC148" s="77">
        <v>0</v>
      </c>
      <c r="AD148" s="77">
        <v>0</v>
      </c>
      <c r="AE148" s="77">
        <v>0</v>
      </c>
      <c r="AF148" s="77">
        <v>0</v>
      </c>
      <c r="AG148" s="77">
        <v>0</v>
      </c>
      <c r="AH148" s="77">
        <v>0</v>
      </c>
      <c r="AI148" s="77">
        <v>0</v>
      </c>
    </row>
    <row r="149" spans="5:35" outlineLevel="2" x14ac:dyDescent="0.2">
      <c r="E149" s="503">
        <v>29</v>
      </c>
      <c r="F149" s="134" t="s">
        <v>158</v>
      </c>
      <c r="G149" s="506" t="s">
        <v>130</v>
      </c>
      <c r="H149" s="504" t="s">
        <v>487</v>
      </c>
      <c r="I149" s="124"/>
      <c r="J149" s="124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499"/>
      <c r="V149" s="77">
        <v>0</v>
      </c>
      <c r="W149" s="77">
        <v>0</v>
      </c>
      <c r="X149" s="77">
        <v>0</v>
      </c>
      <c r="Y149" s="77">
        <v>0</v>
      </c>
      <c r="Z149" s="77">
        <v>0</v>
      </c>
      <c r="AA149" s="77">
        <v>0</v>
      </c>
      <c r="AB149" s="77">
        <v>0</v>
      </c>
      <c r="AC149" s="77">
        <v>0</v>
      </c>
      <c r="AD149" s="77">
        <v>0</v>
      </c>
      <c r="AE149" s="77">
        <v>0</v>
      </c>
      <c r="AF149" s="77">
        <v>0</v>
      </c>
      <c r="AG149" s="77">
        <v>0</v>
      </c>
      <c r="AH149" s="77">
        <v>0</v>
      </c>
      <c r="AI149" s="77">
        <v>0</v>
      </c>
    </row>
    <row r="150" spans="5:35" outlineLevel="2" x14ac:dyDescent="0.2">
      <c r="E150" s="503">
        <v>30</v>
      </c>
      <c r="F150" s="134" t="s">
        <v>159</v>
      </c>
      <c r="G150" s="506" t="s">
        <v>130</v>
      </c>
      <c r="H150" s="504" t="s">
        <v>487</v>
      </c>
      <c r="I150" s="124"/>
      <c r="J150" s="124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499"/>
      <c r="V150" s="77">
        <v>0</v>
      </c>
      <c r="W150" s="77">
        <v>0</v>
      </c>
      <c r="X150" s="77">
        <v>0</v>
      </c>
      <c r="Y150" s="77">
        <v>0</v>
      </c>
      <c r="Z150" s="77">
        <v>0</v>
      </c>
      <c r="AA150" s="77">
        <v>0</v>
      </c>
      <c r="AB150" s="77">
        <v>0</v>
      </c>
      <c r="AC150" s="77">
        <v>0</v>
      </c>
      <c r="AD150" s="77">
        <v>0</v>
      </c>
      <c r="AE150" s="77">
        <v>0</v>
      </c>
      <c r="AF150" s="77">
        <v>0</v>
      </c>
      <c r="AG150" s="77">
        <v>0</v>
      </c>
      <c r="AH150" s="77">
        <v>0</v>
      </c>
      <c r="AI150" s="77">
        <v>0</v>
      </c>
    </row>
    <row r="151" spans="5:35" outlineLevel="2" x14ac:dyDescent="0.2">
      <c r="E151" s="503" t="s">
        <v>152</v>
      </c>
      <c r="F151" s="134" t="s">
        <v>152</v>
      </c>
      <c r="G151" s="506" t="s">
        <v>130</v>
      </c>
      <c r="H151" s="504" t="s">
        <v>487</v>
      </c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499"/>
      <c r="V151" s="77">
        <v>0</v>
      </c>
      <c r="W151" s="77">
        <v>0</v>
      </c>
      <c r="X151" s="77">
        <v>0</v>
      </c>
      <c r="Y151" s="77">
        <v>0</v>
      </c>
      <c r="Z151" s="77">
        <v>0</v>
      </c>
      <c r="AA151" s="77">
        <v>0</v>
      </c>
      <c r="AB151" s="77">
        <v>0</v>
      </c>
      <c r="AC151" s="77">
        <v>0</v>
      </c>
      <c r="AD151" s="77">
        <v>0</v>
      </c>
      <c r="AE151" s="77">
        <v>0</v>
      </c>
      <c r="AF151" s="77">
        <v>0</v>
      </c>
      <c r="AG151" s="77">
        <v>0</v>
      </c>
      <c r="AH151" s="77">
        <v>0</v>
      </c>
      <c r="AI151" s="77">
        <v>0</v>
      </c>
    </row>
    <row r="152" spans="5:35" outlineLevel="2" x14ac:dyDescent="0.2">
      <c r="E152" s="503" t="s">
        <v>160</v>
      </c>
      <c r="F152" s="134" t="s">
        <v>161</v>
      </c>
      <c r="G152" s="506" t="s">
        <v>130</v>
      </c>
      <c r="H152" s="504" t="s">
        <v>487</v>
      </c>
      <c r="I152" s="124"/>
      <c r="J152" s="124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499"/>
      <c r="V152" s="77">
        <v>0</v>
      </c>
      <c r="W152" s="77">
        <v>0</v>
      </c>
      <c r="X152" s="77">
        <v>0</v>
      </c>
      <c r="Y152" s="77">
        <v>0</v>
      </c>
      <c r="Z152" s="77">
        <v>0</v>
      </c>
      <c r="AA152" s="77">
        <v>0</v>
      </c>
      <c r="AB152" s="77">
        <v>0</v>
      </c>
      <c r="AC152" s="77">
        <v>0</v>
      </c>
      <c r="AD152" s="77">
        <v>0</v>
      </c>
      <c r="AE152" s="77">
        <v>0</v>
      </c>
      <c r="AF152" s="77">
        <v>0</v>
      </c>
      <c r="AG152" s="77">
        <v>0</v>
      </c>
      <c r="AH152" s="77">
        <v>0</v>
      </c>
      <c r="AI152" s="77">
        <v>0</v>
      </c>
    </row>
    <row r="153" spans="5:35" outlineLevel="2" x14ac:dyDescent="0.2">
      <c r="E153" s="503" t="s">
        <v>162</v>
      </c>
      <c r="F153" s="134" t="s">
        <v>659</v>
      </c>
      <c r="G153" s="506" t="s">
        <v>130</v>
      </c>
      <c r="H153" s="504" t="s">
        <v>487</v>
      </c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  <c r="S153" s="124"/>
      <c r="T153" s="124"/>
      <c r="U153" s="499"/>
      <c r="V153" s="77">
        <v>0</v>
      </c>
      <c r="W153" s="77">
        <v>0</v>
      </c>
      <c r="X153" s="77">
        <v>0</v>
      </c>
      <c r="Y153" s="77">
        <v>0</v>
      </c>
      <c r="Z153" s="77">
        <v>0</v>
      </c>
      <c r="AA153" s="77">
        <v>0</v>
      </c>
      <c r="AB153" s="77">
        <v>0</v>
      </c>
      <c r="AC153" s="77">
        <v>0</v>
      </c>
      <c r="AD153" s="77">
        <v>0</v>
      </c>
      <c r="AE153" s="77">
        <v>0</v>
      </c>
      <c r="AF153" s="77">
        <v>0</v>
      </c>
      <c r="AG153" s="77">
        <v>0</v>
      </c>
      <c r="AH153" s="77">
        <v>0</v>
      </c>
      <c r="AI153" s="77">
        <v>0</v>
      </c>
    </row>
    <row r="154" spans="5:35" outlineLevel="2" x14ac:dyDescent="0.2">
      <c r="E154" s="503" t="s">
        <v>163</v>
      </c>
      <c r="F154" s="134" t="s">
        <v>164</v>
      </c>
      <c r="G154" s="506" t="s">
        <v>130</v>
      </c>
      <c r="H154" s="504" t="s">
        <v>487</v>
      </c>
      <c r="I154" s="124"/>
      <c r="J154" s="124"/>
      <c r="K154" s="124"/>
      <c r="L154" s="124"/>
      <c r="M154" s="124"/>
      <c r="N154" s="124"/>
      <c r="O154" s="124"/>
      <c r="P154" s="124"/>
      <c r="Q154" s="124"/>
      <c r="R154" s="124"/>
      <c r="S154" s="124"/>
      <c r="T154" s="124"/>
      <c r="U154" s="499"/>
      <c r="V154" s="77">
        <v>0</v>
      </c>
      <c r="W154" s="77">
        <v>0</v>
      </c>
      <c r="X154" s="77">
        <v>0</v>
      </c>
      <c r="Y154" s="77">
        <v>0</v>
      </c>
      <c r="Z154" s="77">
        <v>0</v>
      </c>
      <c r="AA154" s="77">
        <v>0</v>
      </c>
      <c r="AB154" s="77">
        <v>0</v>
      </c>
      <c r="AC154" s="77">
        <v>0</v>
      </c>
      <c r="AD154" s="77">
        <v>0</v>
      </c>
      <c r="AE154" s="77">
        <v>0</v>
      </c>
      <c r="AF154" s="77">
        <v>0</v>
      </c>
      <c r="AG154" s="77">
        <v>0</v>
      </c>
      <c r="AH154" s="77">
        <v>0</v>
      </c>
      <c r="AI154" s="77">
        <v>0</v>
      </c>
    </row>
    <row r="155" spans="5:35" outlineLevel="2" x14ac:dyDescent="0.2">
      <c r="E155" s="503" t="s">
        <v>152</v>
      </c>
      <c r="F155" s="134" t="s">
        <v>152</v>
      </c>
      <c r="G155" s="506" t="s">
        <v>130</v>
      </c>
      <c r="H155" s="504" t="s">
        <v>487</v>
      </c>
      <c r="I155" s="124"/>
      <c r="J155" s="124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499"/>
      <c r="V155" s="77">
        <v>0</v>
      </c>
      <c r="W155" s="77">
        <v>0</v>
      </c>
      <c r="X155" s="77">
        <v>0</v>
      </c>
      <c r="Y155" s="77">
        <v>0</v>
      </c>
      <c r="Z155" s="77">
        <v>0</v>
      </c>
      <c r="AA155" s="77">
        <v>0</v>
      </c>
      <c r="AB155" s="77">
        <v>0</v>
      </c>
      <c r="AC155" s="77">
        <v>0</v>
      </c>
      <c r="AD155" s="77">
        <v>0</v>
      </c>
      <c r="AE155" s="77">
        <v>0</v>
      </c>
      <c r="AF155" s="77">
        <v>0</v>
      </c>
      <c r="AG155" s="77">
        <v>0</v>
      </c>
      <c r="AH155" s="77">
        <v>0</v>
      </c>
      <c r="AI155" s="77">
        <v>0</v>
      </c>
    </row>
    <row r="156" spans="5:35" outlineLevel="2" x14ac:dyDescent="0.2">
      <c r="E156" s="503" t="s">
        <v>165</v>
      </c>
      <c r="F156" s="134" t="s">
        <v>656</v>
      </c>
      <c r="G156" s="506" t="s">
        <v>130</v>
      </c>
      <c r="H156" s="504" t="s">
        <v>487</v>
      </c>
      <c r="I156" s="124"/>
      <c r="J156" s="124"/>
      <c r="K156" s="124"/>
      <c r="L156" s="124"/>
      <c r="M156" s="124"/>
      <c r="N156" s="124"/>
      <c r="O156" s="124"/>
      <c r="P156" s="124"/>
      <c r="Q156" s="124"/>
      <c r="R156" s="124"/>
      <c r="S156" s="124"/>
      <c r="T156" s="124"/>
      <c r="U156" s="499"/>
      <c r="V156" s="77">
        <v>0</v>
      </c>
      <c r="W156" s="77">
        <v>0</v>
      </c>
      <c r="X156" s="77">
        <v>0</v>
      </c>
      <c r="Y156" s="77">
        <v>0</v>
      </c>
      <c r="Z156" s="77">
        <v>0</v>
      </c>
      <c r="AA156" s="77">
        <v>0</v>
      </c>
      <c r="AB156" s="77">
        <v>0</v>
      </c>
      <c r="AC156" s="77">
        <v>0</v>
      </c>
      <c r="AD156" s="77">
        <v>0</v>
      </c>
      <c r="AE156" s="77">
        <v>0</v>
      </c>
      <c r="AF156" s="77">
        <v>0</v>
      </c>
      <c r="AG156" s="77">
        <v>0</v>
      </c>
      <c r="AH156" s="77">
        <v>0</v>
      </c>
      <c r="AI156" s="77">
        <v>0</v>
      </c>
    </row>
    <row r="157" spans="5:35" outlineLevel="2" x14ac:dyDescent="0.2">
      <c r="E157" s="503" t="s">
        <v>166</v>
      </c>
      <c r="F157" s="134" t="s">
        <v>657</v>
      </c>
      <c r="G157" s="506" t="s">
        <v>130</v>
      </c>
      <c r="H157" s="504" t="s">
        <v>487</v>
      </c>
      <c r="I157" s="124"/>
      <c r="J157" s="124"/>
      <c r="K157" s="124"/>
      <c r="L157" s="124"/>
      <c r="M157" s="124"/>
      <c r="N157" s="124"/>
      <c r="O157" s="124"/>
      <c r="P157" s="124"/>
      <c r="Q157" s="124"/>
      <c r="R157" s="124"/>
      <c r="S157" s="124"/>
      <c r="T157" s="124"/>
      <c r="U157" s="499"/>
      <c r="V157" s="77">
        <v>0</v>
      </c>
      <c r="W157" s="77">
        <v>0</v>
      </c>
      <c r="X157" s="77">
        <v>0</v>
      </c>
      <c r="Y157" s="77">
        <v>0</v>
      </c>
      <c r="Z157" s="77">
        <v>0</v>
      </c>
      <c r="AA157" s="77">
        <v>0</v>
      </c>
      <c r="AB157" s="77">
        <v>0</v>
      </c>
      <c r="AC157" s="77">
        <v>0</v>
      </c>
      <c r="AD157" s="77">
        <v>0</v>
      </c>
      <c r="AE157" s="77">
        <v>0</v>
      </c>
      <c r="AF157" s="77">
        <v>0</v>
      </c>
      <c r="AG157" s="77">
        <v>0</v>
      </c>
      <c r="AH157" s="77">
        <v>0</v>
      </c>
      <c r="AI157" s="77">
        <v>0</v>
      </c>
    </row>
    <row r="158" spans="5:35" outlineLevel="2" x14ac:dyDescent="0.2">
      <c r="E158" s="503" t="s">
        <v>152</v>
      </c>
      <c r="F158" s="134" t="s">
        <v>152</v>
      </c>
      <c r="G158" s="506" t="s">
        <v>130</v>
      </c>
      <c r="H158" s="504" t="s">
        <v>487</v>
      </c>
      <c r="I158" s="124"/>
      <c r="J158" s="124"/>
      <c r="K158" s="124"/>
      <c r="L158" s="124"/>
      <c r="M158" s="124"/>
      <c r="N158" s="124"/>
      <c r="O158" s="124"/>
      <c r="P158" s="124"/>
      <c r="Q158" s="124"/>
      <c r="R158" s="124"/>
      <c r="S158" s="124"/>
      <c r="T158" s="124"/>
      <c r="U158" s="499"/>
      <c r="V158" s="77">
        <v>0</v>
      </c>
      <c r="W158" s="77">
        <v>0</v>
      </c>
      <c r="X158" s="77">
        <v>0</v>
      </c>
      <c r="Y158" s="77">
        <v>0</v>
      </c>
      <c r="Z158" s="77">
        <v>0</v>
      </c>
      <c r="AA158" s="77">
        <v>0</v>
      </c>
      <c r="AB158" s="77">
        <v>0</v>
      </c>
      <c r="AC158" s="77">
        <v>0</v>
      </c>
      <c r="AD158" s="77">
        <v>0</v>
      </c>
      <c r="AE158" s="77">
        <v>0</v>
      </c>
      <c r="AF158" s="77">
        <v>0</v>
      </c>
      <c r="AG158" s="77">
        <v>0</v>
      </c>
      <c r="AH158" s="77">
        <v>0</v>
      </c>
      <c r="AI158" s="77">
        <v>0</v>
      </c>
    </row>
    <row r="159" spans="5:35" outlineLevel="2" x14ac:dyDescent="0.2">
      <c r="E159" s="503" t="s">
        <v>152</v>
      </c>
      <c r="F159" s="134" t="s">
        <v>152</v>
      </c>
      <c r="G159" s="506" t="s">
        <v>130</v>
      </c>
      <c r="H159" s="504" t="s">
        <v>487</v>
      </c>
      <c r="I159" s="124"/>
      <c r="J159" s="124"/>
      <c r="K159" s="124"/>
      <c r="L159" s="124"/>
      <c r="M159" s="124"/>
      <c r="N159" s="124"/>
      <c r="O159" s="124"/>
      <c r="P159" s="124"/>
      <c r="Q159" s="124"/>
      <c r="R159" s="124"/>
      <c r="S159" s="124"/>
      <c r="T159" s="124"/>
      <c r="U159" s="499"/>
      <c r="V159" s="77">
        <v>0</v>
      </c>
      <c r="W159" s="77">
        <v>0</v>
      </c>
      <c r="X159" s="77">
        <v>0</v>
      </c>
      <c r="Y159" s="77">
        <v>0</v>
      </c>
      <c r="Z159" s="77">
        <v>0</v>
      </c>
      <c r="AA159" s="77">
        <v>0</v>
      </c>
      <c r="AB159" s="77">
        <v>0</v>
      </c>
      <c r="AC159" s="77">
        <v>0</v>
      </c>
      <c r="AD159" s="77">
        <v>0</v>
      </c>
      <c r="AE159" s="77">
        <v>0</v>
      </c>
      <c r="AF159" s="77">
        <v>0</v>
      </c>
      <c r="AG159" s="77">
        <v>0</v>
      </c>
      <c r="AH159" s="77">
        <v>0</v>
      </c>
      <c r="AI159" s="77">
        <v>0</v>
      </c>
    </row>
    <row r="160" spans="5:35" outlineLevel="2" x14ac:dyDescent="0.2">
      <c r="E160" s="503" t="s">
        <v>152</v>
      </c>
      <c r="F160" s="134" t="s">
        <v>152</v>
      </c>
      <c r="G160" s="506" t="s">
        <v>130</v>
      </c>
      <c r="H160" s="504" t="s">
        <v>487</v>
      </c>
      <c r="I160" s="124"/>
      <c r="J160" s="124"/>
      <c r="K160" s="124"/>
      <c r="L160" s="124"/>
      <c r="M160" s="124"/>
      <c r="N160" s="124"/>
      <c r="O160" s="124"/>
      <c r="P160" s="124"/>
      <c r="Q160" s="124"/>
      <c r="R160" s="124"/>
      <c r="S160" s="124"/>
      <c r="T160" s="124"/>
      <c r="U160" s="499"/>
      <c r="V160" s="77">
        <v>0</v>
      </c>
      <c r="W160" s="77">
        <v>0</v>
      </c>
      <c r="X160" s="77">
        <v>0</v>
      </c>
      <c r="Y160" s="77">
        <v>0</v>
      </c>
      <c r="Z160" s="77">
        <v>0</v>
      </c>
      <c r="AA160" s="77">
        <v>0</v>
      </c>
      <c r="AB160" s="77">
        <v>0</v>
      </c>
      <c r="AC160" s="77">
        <v>0</v>
      </c>
      <c r="AD160" s="77">
        <v>0</v>
      </c>
      <c r="AE160" s="77">
        <v>0</v>
      </c>
      <c r="AF160" s="77">
        <v>0</v>
      </c>
      <c r="AG160" s="77">
        <v>0</v>
      </c>
      <c r="AH160" s="77">
        <v>0</v>
      </c>
      <c r="AI160" s="77">
        <v>0</v>
      </c>
    </row>
    <row r="161" spans="5:35" outlineLevel="2" x14ac:dyDescent="0.2">
      <c r="E161" s="503" t="s">
        <v>152</v>
      </c>
      <c r="F161" s="134" t="s">
        <v>152</v>
      </c>
      <c r="G161" s="506" t="s">
        <v>130</v>
      </c>
      <c r="H161" s="504" t="s">
        <v>487</v>
      </c>
      <c r="I161" s="124"/>
      <c r="J161" s="124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499"/>
      <c r="V161" s="77">
        <v>0</v>
      </c>
      <c r="W161" s="77">
        <v>0</v>
      </c>
      <c r="X161" s="77">
        <v>0</v>
      </c>
      <c r="Y161" s="77">
        <v>0</v>
      </c>
      <c r="Z161" s="77">
        <v>0</v>
      </c>
      <c r="AA161" s="77">
        <v>0</v>
      </c>
      <c r="AB161" s="77">
        <v>0</v>
      </c>
      <c r="AC161" s="77">
        <v>0</v>
      </c>
      <c r="AD161" s="77">
        <v>0</v>
      </c>
      <c r="AE161" s="77">
        <v>0</v>
      </c>
      <c r="AF161" s="77">
        <v>0</v>
      </c>
      <c r="AG161" s="77">
        <v>0</v>
      </c>
      <c r="AH161" s="77">
        <v>0</v>
      </c>
      <c r="AI161" s="77">
        <v>0</v>
      </c>
    </row>
    <row r="162" spans="5:35" outlineLevel="2" x14ac:dyDescent="0.2">
      <c r="E162" s="503" t="s">
        <v>152</v>
      </c>
      <c r="F162" s="134" t="s">
        <v>152</v>
      </c>
      <c r="G162" s="506" t="s">
        <v>130</v>
      </c>
      <c r="H162" s="504" t="s">
        <v>487</v>
      </c>
      <c r="I162" s="124"/>
      <c r="J162" s="124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499"/>
      <c r="V162" s="77">
        <v>0</v>
      </c>
      <c r="W162" s="77">
        <v>0</v>
      </c>
      <c r="X162" s="77">
        <v>0</v>
      </c>
      <c r="Y162" s="77">
        <v>0</v>
      </c>
      <c r="Z162" s="77">
        <v>0</v>
      </c>
      <c r="AA162" s="77">
        <v>0</v>
      </c>
      <c r="AB162" s="77">
        <v>0</v>
      </c>
      <c r="AC162" s="77">
        <v>0</v>
      </c>
      <c r="AD162" s="77">
        <v>0</v>
      </c>
      <c r="AE162" s="77">
        <v>0</v>
      </c>
      <c r="AF162" s="77">
        <v>0</v>
      </c>
      <c r="AG162" s="77">
        <v>0</v>
      </c>
      <c r="AH162" s="77">
        <v>0</v>
      </c>
      <c r="AI162" s="77">
        <v>0</v>
      </c>
    </row>
    <row r="163" spans="5:35" outlineLevel="2" x14ac:dyDescent="0.2">
      <c r="E163" s="503" t="s">
        <v>152</v>
      </c>
      <c r="F163" s="134" t="s">
        <v>152</v>
      </c>
      <c r="G163" s="506" t="s">
        <v>130</v>
      </c>
      <c r="H163" s="504" t="s">
        <v>487</v>
      </c>
      <c r="I163" s="124"/>
      <c r="J163" s="124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499"/>
      <c r="V163" s="77">
        <v>0</v>
      </c>
      <c r="W163" s="77">
        <v>0</v>
      </c>
      <c r="X163" s="77">
        <v>0</v>
      </c>
      <c r="Y163" s="77">
        <v>0</v>
      </c>
      <c r="Z163" s="77">
        <v>0</v>
      </c>
      <c r="AA163" s="77">
        <v>0</v>
      </c>
      <c r="AB163" s="77">
        <v>0</v>
      </c>
      <c r="AC163" s="77">
        <v>0</v>
      </c>
      <c r="AD163" s="77">
        <v>0</v>
      </c>
      <c r="AE163" s="77">
        <v>0</v>
      </c>
      <c r="AF163" s="77">
        <v>0</v>
      </c>
      <c r="AG163" s="77">
        <v>0</v>
      </c>
      <c r="AH163" s="77">
        <v>0</v>
      </c>
      <c r="AI163" s="77">
        <v>0</v>
      </c>
    </row>
    <row r="164" spans="5:35" outlineLevel="2" x14ac:dyDescent="0.2">
      <c r="E164" s="503" t="s">
        <v>152</v>
      </c>
      <c r="F164" s="134" t="s">
        <v>152</v>
      </c>
      <c r="G164" s="506" t="s">
        <v>130</v>
      </c>
      <c r="H164" s="504" t="s">
        <v>487</v>
      </c>
      <c r="I164" s="124"/>
      <c r="J164" s="124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499"/>
      <c r="V164" s="77">
        <v>0</v>
      </c>
      <c r="W164" s="77">
        <v>0</v>
      </c>
      <c r="X164" s="77">
        <v>0</v>
      </c>
      <c r="Y164" s="77">
        <v>0</v>
      </c>
      <c r="Z164" s="77">
        <v>0</v>
      </c>
      <c r="AA164" s="77">
        <v>0</v>
      </c>
      <c r="AB164" s="77">
        <v>0</v>
      </c>
      <c r="AC164" s="77">
        <v>0</v>
      </c>
      <c r="AD164" s="77">
        <v>0</v>
      </c>
      <c r="AE164" s="77">
        <v>0</v>
      </c>
      <c r="AF164" s="77">
        <v>0</v>
      </c>
      <c r="AG164" s="77">
        <v>0</v>
      </c>
      <c r="AH164" s="77">
        <v>0</v>
      </c>
      <c r="AI164" s="77">
        <v>0</v>
      </c>
    </row>
    <row r="165" spans="5:35" outlineLevel="2" x14ac:dyDescent="0.2">
      <c r="E165" s="503" t="s">
        <v>152</v>
      </c>
      <c r="F165" s="134" t="s">
        <v>152</v>
      </c>
      <c r="G165" s="506" t="s">
        <v>130</v>
      </c>
      <c r="H165" s="504" t="s">
        <v>487</v>
      </c>
      <c r="I165" s="124"/>
      <c r="J165" s="124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499"/>
      <c r="V165" s="77">
        <v>0</v>
      </c>
      <c r="W165" s="77">
        <v>0</v>
      </c>
      <c r="X165" s="77">
        <v>0</v>
      </c>
      <c r="Y165" s="77">
        <v>0</v>
      </c>
      <c r="Z165" s="77">
        <v>0</v>
      </c>
      <c r="AA165" s="77">
        <v>0</v>
      </c>
      <c r="AB165" s="77">
        <v>0</v>
      </c>
      <c r="AC165" s="77">
        <v>0</v>
      </c>
      <c r="AD165" s="77">
        <v>0</v>
      </c>
      <c r="AE165" s="77">
        <v>0</v>
      </c>
      <c r="AF165" s="77">
        <v>0</v>
      </c>
      <c r="AG165" s="77">
        <v>0</v>
      </c>
      <c r="AH165" s="77">
        <v>0</v>
      </c>
      <c r="AI165" s="77">
        <v>0</v>
      </c>
    </row>
    <row r="166" spans="5:35" outlineLevel="2" x14ac:dyDescent="0.2">
      <c r="E166" s="503" t="s">
        <v>152</v>
      </c>
      <c r="F166" s="134" t="s">
        <v>152</v>
      </c>
      <c r="G166" s="506" t="s">
        <v>130</v>
      </c>
      <c r="H166" s="504" t="s">
        <v>487</v>
      </c>
      <c r="I166" s="124"/>
      <c r="J166" s="124"/>
      <c r="K166" s="124"/>
      <c r="L166" s="124"/>
      <c r="M166" s="124"/>
      <c r="N166" s="124"/>
      <c r="O166" s="124"/>
      <c r="P166" s="124"/>
      <c r="Q166" s="124"/>
      <c r="R166" s="124"/>
      <c r="S166" s="124"/>
      <c r="T166" s="124"/>
      <c r="U166" s="499"/>
      <c r="V166" s="77">
        <v>0</v>
      </c>
      <c r="W166" s="77">
        <v>0</v>
      </c>
      <c r="X166" s="77">
        <v>0</v>
      </c>
      <c r="Y166" s="77">
        <v>0</v>
      </c>
      <c r="Z166" s="77">
        <v>0</v>
      </c>
      <c r="AA166" s="77">
        <v>0</v>
      </c>
      <c r="AB166" s="77">
        <v>0</v>
      </c>
      <c r="AC166" s="77">
        <v>0</v>
      </c>
      <c r="AD166" s="77">
        <v>0</v>
      </c>
      <c r="AE166" s="77">
        <v>0</v>
      </c>
      <c r="AF166" s="77">
        <v>0</v>
      </c>
      <c r="AG166" s="77">
        <v>0</v>
      </c>
      <c r="AH166" s="77">
        <v>0</v>
      </c>
      <c r="AI166" s="77">
        <v>0</v>
      </c>
    </row>
    <row r="167" spans="5:35" outlineLevel="2" x14ac:dyDescent="0.2">
      <c r="E167" s="503" t="s">
        <v>152</v>
      </c>
      <c r="F167" s="140" t="s">
        <v>152</v>
      </c>
      <c r="G167" s="507" t="s">
        <v>130</v>
      </c>
      <c r="H167" s="504" t="s">
        <v>487</v>
      </c>
      <c r="I167" s="124"/>
      <c r="J167" s="124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499"/>
      <c r="V167" s="77">
        <v>0</v>
      </c>
      <c r="W167" s="77">
        <v>0</v>
      </c>
      <c r="X167" s="77">
        <v>0</v>
      </c>
      <c r="Y167" s="77">
        <v>0</v>
      </c>
      <c r="Z167" s="77">
        <v>0</v>
      </c>
      <c r="AA167" s="77">
        <v>0</v>
      </c>
      <c r="AB167" s="77">
        <v>0</v>
      </c>
      <c r="AC167" s="77">
        <v>0</v>
      </c>
      <c r="AD167" s="77">
        <v>0</v>
      </c>
      <c r="AE167" s="77">
        <v>0</v>
      </c>
      <c r="AF167" s="77">
        <v>0</v>
      </c>
      <c r="AG167" s="77">
        <v>0</v>
      </c>
      <c r="AH167" s="77">
        <v>0</v>
      </c>
      <c r="AI167" s="77">
        <v>0</v>
      </c>
    </row>
    <row r="168" spans="5:35" outlineLevel="2" x14ac:dyDescent="0.2"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</row>
    <row r="169" spans="5:35" outlineLevel="1" x14ac:dyDescent="0.2">
      <c r="F169" s="71" t="s">
        <v>544</v>
      </c>
      <c r="G169" s="124"/>
      <c r="H169" s="124"/>
      <c r="I169" s="124"/>
      <c r="J169" s="124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72"/>
      <c r="V169" s="72"/>
      <c r="W169" s="72" t="s">
        <v>88</v>
      </c>
      <c r="X169" s="72" t="s">
        <v>89</v>
      </c>
      <c r="Y169" s="72" t="s">
        <v>90</v>
      </c>
      <c r="Z169" s="72" t="s">
        <v>91</v>
      </c>
      <c r="AA169" s="72" t="s">
        <v>92</v>
      </c>
    </row>
    <row r="170" spans="5:35" outlineLevel="2" x14ac:dyDescent="0.2">
      <c r="E170" s="503">
        <v>1</v>
      </c>
      <c r="F170" s="125" t="s">
        <v>660</v>
      </c>
      <c r="G170" s="504" t="s">
        <v>130</v>
      </c>
      <c r="H170" s="71" t="s">
        <v>210</v>
      </c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499"/>
      <c r="V170" s="505">
        <v>4.059126654121889E-2</v>
      </c>
      <c r="W170" s="505">
        <v>3.3040562907208401E-2</v>
      </c>
      <c r="X170" s="505">
        <v>3.2452731779370921E-2</v>
      </c>
      <c r="Y170" s="505">
        <v>2.9163182944842728E-2</v>
      </c>
      <c r="Z170" s="505">
        <v>2.6071605964954128E-2</v>
      </c>
      <c r="AA170" s="505">
        <v>2.4846957781959375E-2</v>
      </c>
      <c r="AB170" s="505">
        <v>2.4846957781959375E-2</v>
      </c>
      <c r="AC170" s="505">
        <v>2.4846957781959375E-2</v>
      </c>
      <c r="AD170" s="505">
        <v>2.4846957781959375E-2</v>
      </c>
      <c r="AE170" s="505">
        <v>2.4846957781959375E-2</v>
      </c>
      <c r="AF170" s="505">
        <v>2.4846957781959375E-2</v>
      </c>
      <c r="AG170" s="505">
        <v>2.4846957781959375E-2</v>
      </c>
      <c r="AH170" s="505">
        <v>2.4846957781959375E-2</v>
      </c>
      <c r="AI170" s="505">
        <v>2.4846957781959375E-2</v>
      </c>
    </row>
    <row r="171" spans="5:35" outlineLevel="2" x14ac:dyDescent="0.2">
      <c r="E171" s="503">
        <v>2</v>
      </c>
      <c r="F171" s="134" t="s">
        <v>132</v>
      </c>
      <c r="G171" s="506" t="s">
        <v>130</v>
      </c>
      <c r="H171" s="71" t="s">
        <v>210</v>
      </c>
      <c r="I171" s="124"/>
      <c r="J171" s="124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499"/>
      <c r="V171" s="505">
        <v>4.059126654121889E-2</v>
      </c>
      <c r="W171" s="505">
        <v>3.3040562907208401E-2</v>
      </c>
      <c r="X171" s="505">
        <v>3.2452731779370921E-2</v>
      </c>
      <c r="Y171" s="505">
        <v>2.9163182944842728E-2</v>
      </c>
      <c r="Z171" s="505">
        <v>2.6071605964954128E-2</v>
      </c>
      <c r="AA171" s="505">
        <v>2.4846957781959375E-2</v>
      </c>
      <c r="AB171" s="505">
        <v>2.4846957781959375E-2</v>
      </c>
      <c r="AC171" s="505">
        <v>2.4846957781959375E-2</v>
      </c>
      <c r="AD171" s="505">
        <v>2.4846957781959375E-2</v>
      </c>
      <c r="AE171" s="505">
        <v>2.4846957781959375E-2</v>
      </c>
      <c r="AF171" s="505">
        <v>2.4846957781959375E-2</v>
      </c>
      <c r="AG171" s="505">
        <v>2.4846957781959375E-2</v>
      </c>
      <c r="AH171" s="505">
        <v>2.4846957781959375E-2</v>
      </c>
      <c r="AI171" s="505">
        <v>2.4846957781959375E-2</v>
      </c>
    </row>
    <row r="172" spans="5:35" outlineLevel="2" x14ac:dyDescent="0.2">
      <c r="E172" s="503">
        <v>3</v>
      </c>
      <c r="F172" s="134" t="s">
        <v>133</v>
      </c>
      <c r="G172" s="506" t="s">
        <v>130</v>
      </c>
      <c r="H172" s="71" t="s">
        <v>210</v>
      </c>
      <c r="I172" s="124"/>
      <c r="J172" s="124"/>
      <c r="K172" s="124"/>
      <c r="L172" s="124"/>
      <c r="M172" s="124"/>
      <c r="N172" s="124"/>
      <c r="O172" s="124"/>
      <c r="P172" s="124"/>
      <c r="Q172" s="124"/>
      <c r="R172" s="124"/>
      <c r="S172" s="124"/>
      <c r="T172" s="124"/>
      <c r="U172" s="499"/>
      <c r="V172" s="505">
        <v>4.059126654121889E-2</v>
      </c>
      <c r="W172" s="505">
        <v>3.3040562907208401E-2</v>
      </c>
      <c r="X172" s="505">
        <v>3.2452731779370921E-2</v>
      </c>
      <c r="Y172" s="505">
        <v>2.9163182944842728E-2</v>
      </c>
      <c r="Z172" s="505">
        <v>2.6071605964954128E-2</v>
      </c>
      <c r="AA172" s="505">
        <v>2.4846957781959375E-2</v>
      </c>
      <c r="AB172" s="505">
        <v>2.4846957781959375E-2</v>
      </c>
      <c r="AC172" s="505">
        <v>2.4846957781959375E-2</v>
      </c>
      <c r="AD172" s="505">
        <v>2.4846957781959375E-2</v>
      </c>
      <c r="AE172" s="505">
        <v>2.4846957781959375E-2</v>
      </c>
      <c r="AF172" s="505">
        <v>2.4846957781959375E-2</v>
      </c>
      <c r="AG172" s="505">
        <v>2.4846957781959375E-2</v>
      </c>
      <c r="AH172" s="505">
        <v>2.4846957781959375E-2</v>
      </c>
      <c r="AI172" s="505">
        <v>2.4846957781959375E-2</v>
      </c>
    </row>
    <row r="173" spans="5:35" outlineLevel="2" x14ac:dyDescent="0.2">
      <c r="E173" s="503">
        <v>4</v>
      </c>
      <c r="F173" s="134" t="s">
        <v>134</v>
      </c>
      <c r="G173" s="506" t="s">
        <v>130</v>
      </c>
      <c r="H173" s="71" t="s">
        <v>210</v>
      </c>
      <c r="I173" s="124"/>
      <c r="J173" s="124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499"/>
      <c r="V173" s="505">
        <v>4.059126654121889E-2</v>
      </c>
      <c r="W173" s="505">
        <v>3.3040562907208401E-2</v>
      </c>
      <c r="X173" s="505">
        <v>3.2452731779370921E-2</v>
      </c>
      <c r="Y173" s="505">
        <v>2.9163182944842728E-2</v>
      </c>
      <c r="Z173" s="505">
        <v>2.6071605964954128E-2</v>
      </c>
      <c r="AA173" s="505">
        <v>2.4846957781959375E-2</v>
      </c>
      <c r="AB173" s="505">
        <v>2.4846957781959375E-2</v>
      </c>
      <c r="AC173" s="505">
        <v>2.4846957781959375E-2</v>
      </c>
      <c r="AD173" s="505">
        <v>2.4846957781959375E-2</v>
      </c>
      <c r="AE173" s="505">
        <v>2.4846957781959375E-2</v>
      </c>
      <c r="AF173" s="505">
        <v>2.4846957781959375E-2</v>
      </c>
      <c r="AG173" s="505">
        <v>2.4846957781959375E-2</v>
      </c>
      <c r="AH173" s="505">
        <v>2.4846957781959375E-2</v>
      </c>
      <c r="AI173" s="505">
        <v>2.4846957781959375E-2</v>
      </c>
    </row>
    <row r="174" spans="5:35" outlineLevel="2" x14ac:dyDescent="0.2">
      <c r="E174" s="503">
        <v>5</v>
      </c>
      <c r="F174" s="134" t="s">
        <v>135</v>
      </c>
      <c r="G174" s="506" t="s">
        <v>130</v>
      </c>
      <c r="H174" s="71" t="s">
        <v>210</v>
      </c>
      <c r="I174" s="124"/>
      <c r="J174" s="124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499"/>
      <c r="V174" s="505">
        <v>4.059126654121889E-2</v>
      </c>
      <c r="W174" s="505">
        <v>3.3040562907208401E-2</v>
      </c>
      <c r="X174" s="505">
        <v>3.2452731779370921E-2</v>
      </c>
      <c r="Y174" s="505">
        <v>2.9163182944842728E-2</v>
      </c>
      <c r="Z174" s="505">
        <v>2.6071605964954128E-2</v>
      </c>
      <c r="AA174" s="505">
        <v>2.4846957781959375E-2</v>
      </c>
      <c r="AB174" s="505">
        <v>2.4846957781959375E-2</v>
      </c>
      <c r="AC174" s="505">
        <v>2.4846957781959375E-2</v>
      </c>
      <c r="AD174" s="505">
        <v>2.4846957781959375E-2</v>
      </c>
      <c r="AE174" s="505">
        <v>2.4846957781959375E-2</v>
      </c>
      <c r="AF174" s="505">
        <v>2.4846957781959375E-2</v>
      </c>
      <c r="AG174" s="505">
        <v>2.4846957781959375E-2</v>
      </c>
      <c r="AH174" s="505">
        <v>2.4846957781959375E-2</v>
      </c>
      <c r="AI174" s="505">
        <v>2.4846957781959375E-2</v>
      </c>
    </row>
    <row r="175" spans="5:35" outlineLevel="2" x14ac:dyDescent="0.2">
      <c r="E175" s="503">
        <v>6</v>
      </c>
      <c r="F175" s="134" t="s">
        <v>136</v>
      </c>
      <c r="G175" s="506" t="s">
        <v>130</v>
      </c>
      <c r="H175" s="71" t="s">
        <v>210</v>
      </c>
      <c r="I175" s="124"/>
      <c r="J175" s="124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499"/>
      <c r="V175" s="505">
        <v>4.059126654121889E-2</v>
      </c>
      <c r="W175" s="505">
        <v>3.3040562907208401E-2</v>
      </c>
      <c r="X175" s="505">
        <v>3.2452731779370921E-2</v>
      </c>
      <c r="Y175" s="505">
        <v>2.9163182944842728E-2</v>
      </c>
      <c r="Z175" s="505">
        <v>2.6071605964954128E-2</v>
      </c>
      <c r="AA175" s="505">
        <v>2.4846957781959375E-2</v>
      </c>
      <c r="AB175" s="505">
        <v>2.4846957781959375E-2</v>
      </c>
      <c r="AC175" s="505">
        <v>2.4846957781959375E-2</v>
      </c>
      <c r="AD175" s="505">
        <v>2.4846957781959375E-2</v>
      </c>
      <c r="AE175" s="505">
        <v>2.4846957781959375E-2</v>
      </c>
      <c r="AF175" s="505">
        <v>2.4846957781959375E-2</v>
      </c>
      <c r="AG175" s="505">
        <v>2.4846957781959375E-2</v>
      </c>
      <c r="AH175" s="505">
        <v>2.4846957781959375E-2</v>
      </c>
      <c r="AI175" s="505">
        <v>2.4846957781959375E-2</v>
      </c>
    </row>
    <row r="176" spans="5:35" outlineLevel="2" x14ac:dyDescent="0.2">
      <c r="E176" s="503">
        <v>7</v>
      </c>
      <c r="F176" s="134" t="s">
        <v>137</v>
      </c>
      <c r="G176" s="506" t="s">
        <v>130</v>
      </c>
      <c r="H176" s="71" t="s">
        <v>210</v>
      </c>
      <c r="I176" s="124"/>
      <c r="J176" s="124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499"/>
      <c r="V176" s="505">
        <v>4.059126654121889E-2</v>
      </c>
      <c r="W176" s="505">
        <v>3.3040562907208401E-2</v>
      </c>
      <c r="X176" s="505">
        <v>3.2452731779370921E-2</v>
      </c>
      <c r="Y176" s="505">
        <v>2.9163182944842728E-2</v>
      </c>
      <c r="Z176" s="505">
        <v>2.6071605964954128E-2</v>
      </c>
      <c r="AA176" s="505">
        <v>2.4846957781959375E-2</v>
      </c>
      <c r="AB176" s="505">
        <v>2.4846957781959375E-2</v>
      </c>
      <c r="AC176" s="505">
        <v>2.4846957781959375E-2</v>
      </c>
      <c r="AD176" s="505">
        <v>2.4846957781959375E-2</v>
      </c>
      <c r="AE176" s="505">
        <v>2.4846957781959375E-2</v>
      </c>
      <c r="AF176" s="505">
        <v>2.4846957781959375E-2</v>
      </c>
      <c r="AG176" s="505">
        <v>2.4846957781959375E-2</v>
      </c>
      <c r="AH176" s="505">
        <v>2.4846957781959375E-2</v>
      </c>
      <c r="AI176" s="505">
        <v>2.4846957781959375E-2</v>
      </c>
    </row>
    <row r="177" spans="5:35" outlineLevel="2" x14ac:dyDescent="0.2">
      <c r="E177" s="503">
        <v>8</v>
      </c>
      <c r="F177" s="134" t="s">
        <v>138</v>
      </c>
      <c r="G177" s="506" t="s">
        <v>130</v>
      </c>
      <c r="H177" s="71" t="s">
        <v>210</v>
      </c>
      <c r="I177" s="124"/>
      <c r="J177" s="124"/>
      <c r="K177" s="124"/>
      <c r="L177" s="124"/>
      <c r="M177" s="124"/>
      <c r="N177" s="124"/>
      <c r="O177" s="124"/>
      <c r="P177" s="124"/>
      <c r="Q177" s="124"/>
      <c r="R177" s="124"/>
      <c r="S177" s="124"/>
      <c r="T177" s="124"/>
      <c r="U177" s="499"/>
      <c r="V177" s="505">
        <v>4.059126654121889E-2</v>
      </c>
      <c r="W177" s="505">
        <v>3.3040562907208401E-2</v>
      </c>
      <c r="X177" s="505">
        <v>3.2452731779370921E-2</v>
      </c>
      <c r="Y177" s="505">
        <v>2.9163182944842728E-2</v>
      </c>
      <c r="Z177" s="505">
        <v>2.6071605964954128E-2</v>
      </c>
      <c r="AA177" s="505">
        <v>2.4846957781959375E-2</v>
      </c>
      <c r="AB177" s="505">
        <v>2.4846957781959375E-2</v>
      </c>
      <c r="AC177" s="505">
        <v>2.4846957781959375E-2</v>
      </c>
      <c r="AD177" s="505">
        <v>2.4846957781959375E-2</v>
      </c>
      <c r="AE177" s="505">
        <v>2.4846957781959375E-2</v>
      </c>
      <c r="AF177" s="505">
        <v>2.4846957781959375E-2</v>
      </c>
      <c r="AG177" s="505">
        <v>2.4846957781959375E-2</v>
      </c>
      <c r="AH177" s="505">
        <v>2.4846957781959375E-2</v>
      </c>
      <c r="AI177" s="505">
        <v>2.4846957781959375E-2</v>
      </c>
    </row>
    <row r="178" spans="5:35" outlineLevel="2" x14ac:dyDescent="0.2">
      <c r="E178" s="503">
        <v>9</v>
      </c>
      <c r="F178" s="134" t="s">
        <v>139</v>
      </c>
      <c r="G178" s="506" t="s">
        <v>130</v>
      </c>
      <c r="H178" s="71" t="s">
        <v>210</v>
      </c>
      <c r="I178" s="124"/>
      <c r="J178" s="124"/>
      <c r="K178" s="124"/>
      <c r="L178" s="124"/>
      <c r="M178" s="124"/>
      <c r="N178" s="124"/>
      <c r="O178" s="124"/>
      <c r="P178" s="124"/>
      <c r="Q178" s="124"/>
      <c r="R178" s="124"/>
      <c r="S178" s="124"/>
      <c r="T178" s="124"/>
      <c r="U178" s="499"/>
      <c r="V178" s="505">
        <v>4.059126654121889E-2</v>
      </c>
      <c r="W178" s="505">
        <v>3.3040562907208401E-2</v>
      </c>
      <c r="X178" s="505">
        <v>3.2452731779370921E-2</v>
      </c>
      <c r="Y178" s="505">
        <v>2.9163182944842728E-2</v>
      </c>
      <c r="Z178" s="505">
        <v>2.6071605964954128E-2</v>
      </c>
      <c r="AA178" s="505">
        <v>2.4846957781959375E-2</v>
      </c>
      <c r="AB178" s="505">
        <v>2.4846957781959375E-2</v>
      </c>
      <c r="AC178" s="505">
        <v>2.4846957781959375E-2</v>
      </c>
      <c r="AD178" s="505">
        <v>2.4846957781959375E-2</v>
      </c>
      <c r="AE178" s="505">
        <v>2.4846957781959375E-2</v>
      </c>
      <c r="AF178" s="505">
        <v>2.4846957781959375E-2</v>
      </c>
      <c r="AG178" s="505">
        <v>2.4846957781959375E-2</v>
      </c>
      <c r="AH178" s="505">
        <v>2.4846957781959375E-2</v>
      </c>
      <c r="AI178" s="505">
        <v>2.4846957781959375E-2</v>
      </c>
    </row>
    <row r="179" spans="5:35" outlineLevel="2" x14ac:dyDescent="0.2">
      <c r="E179" s="503">
        <v>10</v>
      </c>
      <c r="F179" s="134" t="s">
        <v>140</v>
      </c>
      <c r="G179" s="506" t="s">
        <v>130</v>
      </c>
      <c r="H179" s="71" t="s">
        <v>210</v>
      </c>
      <c r="I179" s="124"/>
      <c r="J179" s="124"/>
      <c r="K179" s="124"/>
      <c r="L179" s="124"/>
      <c r="M179" s="124"/>
      <c r="N179" s="124"/>
      <c r="O179" s="124"/>
      <c r="P179" s="124"/>
      <c r="Q179" s="124"/>
      <c r="R179" s="124"/>
      <c r="S179" s="124"/>
      <c r="T179" s="124"/>
      <c r="U179" s="499"/>
      <c r="V179" s="505">
        <v>4.059126654121889E-2</v>
      </c>
      <c r="W179" s="505">
        <v>3.3040562907208401E-2</v>
      </c>
      <c r="X179" s="505">
        <v>3.2452731779370921E-2</v>
      </c>
      <c r="Y179" s="505">
        <v>2.9163182944842728E-2</v>
      </c>
      <c r="Z179" s="505">
        <v>2.6071605964954128E-2</v>
      </c>
      <c r="AA179" s="505">
        <v>2.4846957781959375E-2</v>
      </c>
      <c r="AB179" s="505">
        <v>2.4846957781959375E-2</v>
      </c>
      <c r="AC179" s="505">
        <v>2.4846957781959375E-2</v>
      </c>
      <c r="AD179" s="505">
        <v>2.4846957781959375E-2</v>
      </c>
      <c r="AE179" s="505">
        <v>2.4846957781959375E-2</v>
      </c>
      <c r="AF179" s="505">
        <v>2.4846957781959375E-2</v>
      </c>
      <c r="AG179" s="505">
        <v>2.4846957781959375E-2</v>
      </c>
      <c r="AH179" s="505">
        <v>2.4846957781959375E-2</v>
      </c>
      <c r="AI179" s="505">
        <v>2.4846957781959375E-2</v>
      </c>
    </row>
    <row r="180" spans="5:35" outlineLevel="2" x14ac:dyDescent="0.2">
      <c r="E180" s="503">
        <v>11</v>
      </c>
      <c r="F180" s="134" t="s">
        <v>141</v>
      </c>
      <c r="G180" s="506" t="s">
        <v>130</v>
      </c>
      <c r="H180" s="71" t="s">
        <v>210</v>
      </c>
      <c r="I180" s="124"/>
      <c r="J180" s="124"/>
      <c r="K180" s="124"/>
      <c r="L180" s="124"/>
      <c r="M180" s="124"/>
      <c r="N180" s="124"/>
      <c r="O180" s="124"/>
      <c r="P180" s="124"/>
      <c r="Q180" s="124"/>
      <c r="R180" s="124"/>
      <c r="S180" s="124"/>
      <c r="T180" s="124"/>
      <c r="U180" s="499"/>
      <c r="V180" s="505">
        <v>4.059126654121889E-2</v>
      </c>
      <c r="W180" s="505">
        <v>3.3040562907208401E-2</v>
      </c>
      <c r="X180" s="505">
        <v>3.2452731779370921E-2</v>
      </c>
      <c r="Y180" s="505">
        <v>2.9163182944842728E-2</v>
      </c>
      <c r="Z180" s="505">
        <v>2.6071605964954128E-2</v>
      </c>
      <c r="AA180" s="505">
        <v>2.4846957781959375E-2</v>
      </c>
      <c r="AB180" s="505">
        <v>2.4846957781959375E-2</v>
      </c>
      <c r="AC180" s="505">
        <v>2.4846957781959375E-2</v>
      </c>
      <c r="AD180" s="505">
        <v>2.4846957781959375E-2</v>
      </c>
      <c r="AE180" s="505">
        <v>2.4846957781959375E-2</v>
      </c>
      <c r="AF180" s="505">
        <v>2.4846957781959375E-2</v>
      </c>
      <c r="AG180" s="505">
        <v>2.4846957781959375E-2</v>
      </c>
      <c r="AH180" s="505">
        <v>2.4846957781959375E-2</v>
      </c>
      <c r="AI180" s="505">
        <v>2.4846957781959375E-2</v>
      </c>
    </row>
    <row r="181" spans="5:35" outlineLevel="2" x14ac:dyDescent="0.2">
      <c r="E181" s="503">
        <v>12</v>
      </c>
      <c r="F181" s="134" t="s">
        <v>142</v>
      </c>
      <c r="G181" s="506" t="s">
        <v>130</v>
      </c>
      <c r="H181" s="71" t="s">
        <v>210</v>
      </c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  <c r="S181" s="124"/>
      <c r="T181" s="124"/>
      <c r="U181" s="499"/>
      <c r="V181" s="505">
        <v>4.059126654121889E-2</v>
      </c>
      <c r="W181" s="505">
        <v>3.3040562907208401E-2</v>
      </c>
      <c r="X181" s="505">
        <v>3.2452731779370921E-2</v>
      </c>
      <c r="Y181" s="505">
        <v>2.9163182944842728E-2</v>
      </c>
      <c r="Z181" s="505">
        <v>2.6071605964954128E-2</v>
      </c>
      <c r="AA181" s="505">
        <v>2.4846957781959375E-2</v>
      </c>
      <c r="AB181" s="505">
        <v>2.4846957781959375E-2</v>
      </c>
      <c r="AC181" s="505">
        <v>2.4846957781959375E-2</v>
      </c>
      <c r="AD181" s="505">
        <v>2.4846957781959375E-2</v>
      </c>
      <c r="AE181" s="505">
        <v>2.4846957781959375E-2</v>
      </c>
      <c r="AF181" s="505">
        <v>2.4846957781959375E-2</v>
      </c>
      <c r="AG181" s="505">
        <v>2.4846957781959375E-2</v>
      </c>
      <c r="AH181" s="505">
        <v>2.4846957781959375E-2</v>
      </c>
      <c r="AI181" s="505">
        <v>2.4846957781959375E-2</v>
      </c>
    </row>
    <row r="182" spans="5:35" outlineLevel="2" x14ac:dyDescent="0.2">
      <c r="E182" s="503">
        <v>13</v>
      </c>
      <c r="F182" s="134" t="s">
        <v>143</v>
      </c>
      <c r="G182" s="506" t="s">
        <v>130</v>
      </c>
      <c r="H182" s="71" t="s">
        <v>210</v>
      </c>
      <c r="I182" s="124"/>
      <c r="J182" s="124"/>
      <c r="K182" s="124"/>
      <c r="L182" s="124"/>
      <c r="M182" s="124"/>
      <c r="N182" s="124"/>
      <c r="O182" s="124"/>
      <c r="P182" s="124"/>
      <c r="Q182" s="124"/>
      <c r="R182" s="124"/>
      <c r="S182" s="124"/>
      <c r="T182" s="124"/>
      <c r="U182" s="499"/>
      <c r="V182" s="505">
        <v>4.059126654121889E-2</v>
      </c>
      <c r="W182" s="505">
        <v>3.3040562907208401E-2</v>
      </c>
      <c r="X182" s="505">
        <v>3.2452731779370921E-2</v>
      </c>
      <c r="Y182" s="505">
        <v>2.9163182944842728E-2</v>
      </c>
      <c r="Z182" s="505">
        <v>2.6071605964954128E-2</v>
      </c>
      <c r="AA182" s="505">
        <v>2.4846957781959375E-2</v>
      </c>
      <c r="AB182" s="505">
        <v>2.4846957781959375E-2</v>
      </c>
      <c r="AC182" s="505">
        <v>2.4846957781959375E-2</v>
      </c>
      <c r="AD182" s="505">
        <v>2.4846957781959375E-2</v>
      </c>
      <c r="AE182" s="505">
        <v>2.4846957781959375E-2</v>
      </c>
      <c r="AF182" s="505">
        <v>2.4846957781959375E-2</v>
      </c>
      <c r="AG182" s="505">
        <v>2.4846957781959375E-2</v>
      </c>
      <c r="AH182" s="505">
        <v>2.4846957781959375E-2</v>
      </c>
      <c r="AI182" s="505">
        <v>2.4846957781959375E-2</v>
      </c>
    </row>
    <row r="183" spans="5:35" outlineLevel="2" x14ac:dyDescent="0.2">
      <c r="E183" s="503">
        <v>14</v>
      </c>
      <c r="F183" s="134" t="s">
        <v>144</v>
      </c>
      <c r="G183" s="506" t="s">
        <v>130</v>
      </c>
      <c r="H183" s="71" t="s">
        <v>210</v>
      </c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499"/>
      <c r="V183" s="505">
        <v>4.059126654121889E-2</v>
      </c>
      <c r="W183" s="505">
        <v>3.3040562907208401E-2</v>
      </c>
      <c r="X183" s="505">
        <v>3.2452731779370921E-2</v>
      </c>
      <c r="Y183" s="505">
        <v>2.9163182944842728E-2</v>
      </c>
      <c r="Z183" s="505">
        <v>2.6071605964954128E-2</v>
      </c>
      <c r="AA183" s="505">
        <v>2.4846957781959375E-2</v>
      </c>
      <c r="AB183" s="505">
        <v>2.4846957781959375E-2</v>
      </c>
      <c r="AC183" s="505">
        <v>2.4846957781959375E-2</v>
      </c>
      <c r="AD183" s="505">
        <v>2.4846957781959375E-2</v>
      </c>
      <c r="AE183" s="505">
        <v>2.4846957781959375E-2</v>
      </c>
      <c r="AF183" s="505">
        <v>2.4846957781959375E-2</v>
      </c>
      <c r="AG183" s="505">
        <v>2.4846957781959375E-2</v>
      </c>
      <c r="AH183" s="505">
        <v>2.4846957781959375E-2</v>
      </c>
      <c r="AI183" s="505">
        <v>2.4846957781959375E-2</v>
      </c>
    </row>
    <row r="184" spans="5:35" outlineLevel="2" x14ac:dyDescent="0.2">
      <c r="E184" s="503">
        <v>15</v>
      </c>
      <c r="F184" s="134" t="s">
        <v>145</v>
      </c>
      <c r="G184" s="506" t="s">
        <v>130</v>
      </c>
      <c r="H184" s="71" t="s">
        <v>210</v>
      </c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499"/>
      <c r="V184" s="505">
        <v>4.059126654121889E-2</v>
      </c>
      <c r="W184" s="505">
        <v>3.3040562907208401E-2</v>
      </c>
      <c r="X184" s="505">
        <v>3.2452731779370921E-2</v>
      </c>
      <c r="Y184" s="505">
        <v>2.9163182944842728E-2</v>
      </c>
      <c r="Z184" s="505">
        <v>2.6071605964954128E-2</v>
      </c>
      <c r="AA184" s="505">
        <v>2.4846957781959375E-2</v>
      </c>
      <c r="AB184" s="505">
        <v>2.4846957781959375E-2</v>
      </c>
      <c r="AC184" s="505">
        <v>2.4846957781959375E-2</v>
      </c>
      <c r="AD184" s="505">
        <v>2.4846957781959375E-2</v>
      </c>
      <c r="AE184" s="505">
        <v>2.4846957781959375E-2</v>
      </c>
      <c r="AF184" s="505">
        <v>2.4846957781959375E-2</v>
      </c>
      <c r="AG184" s="505">
        <v>2.4846957781959375E-2</v>
      </c>
      <c r="AH184" s="505">
        <v>2.4846957781959375E-2</v>
      </c>
      <c r="AI184" s="505">
        <v>2.4846957781959375E-2</v>
      </c>
    </row>
    <row r="185" spans="5:35" outlineLevel="2" x14ac:dyDescent="0.2">
      <c r="E185" s="503">
        <v>16</v>
      </c>
      <c r="F185" s="134" t="s">
        <v>146</v>
      </c>
      <c r="G185" s="506" t="s">
        <v>130</v>
      </c>
      <c r="H185" s="71" t="s">
        <v>210</v>
      </c>
      <c r="I185" s="124"/>
      <c r="J185" s="124"/>
      <c r="K185" s="124"/>
      <c r="L185" s="124"/>
      <c r="M185" s="124"/>
      <c r="N185" s="124"/>
      <c r="O185" s="124"/>
      <c r="P185" s="124"/>
      <c r="Q185" s="124"/>
      <c r="R185" s="124"/>
      <c r="S185" s="124"/>
      <c r="T185" s="124"/>
      <c r="U185" s="499"/>
      <c r="V185" s="505">
        <v>4.059126654121889E-2</v>
      </c>
      <c r="W185" s="505">
        <v>3.3040562907208401E-2</v>
      </c>
      <c r="X185" s="505">
        <v>3.2452731779370921E-2</v>
      </c>
      <c r="Y185" s="505">
        <v>2.9163182944842728E-2</v>
      </c>
      <c r="Z185" s="505">
        <v>2.6071605964954128E-2</v>
      </c>
      <c r="AA185" s="505">
        <v>2.4846957781959375E-2</v>
      </c>
      <c r="AB185" s="505">
        <v>2.4846957781959375E-2</v>
      </c>
      <c r="AC185" s="505">
        <v>2.4846957781959375E-2</v>
      </c>
      <c r="AD185" s="505">
        <v>2.4846957781959375E-2</v>
      </c>
      <c r="AE185" s="505">
        <v>2.4846957781959375E-2</v>
      </c>
      <c r="AF185" s="505">
        <v>2.4846957781959375E-2</v>
      </c>
      <c r="AG185" s="505">
        <v>2.4846957781959375E-2</v>
      </c>
      <c r="AH185" s="505">
        <v>2.4846957781959375E-2</v>
      </c>
      <c r="AI185" s="505">
        <v>2.4846957781959375E-2</v>
      </c>
    </row>
    <row r="186" spans="5:35" outlineLevel="2" x14ac:dyDescent="0.2">
      <c r="E186" s="503">
        <v>17</v>
      </c>
      <c r="F186" s="134" t="s">
        <v>147</v>
      </c>
      <c r="G186" s="506" t="s">
        <v>130</v>
      </c>
      <c r="H186" s="71" t="s">
        <v>210</v>
      </c>
      <c r="I186" s="124"/>
      <c r="J186" s="124"/>
      <c r="K186" s="124"/>
      <c r="L186" s="124"/>
      <c r="M186" s="124"/>
      <c r="N186" s="124"/>
      <c r="O186" s="124"/>
      <c r="P186" s="124"/>
      <c r="Q186" s="124"/>
      <c r="R186" s="124"/>
      <c r="S186" s="124"/>
      <c r="T186" s="124"/>
      <c r="U186" s="499"/>
      <c r="V186" s="505">
        <v>4.059126654121889E-2</v>
      </c>
      <c r="W186" s="505">
        <v>3.3040562907208401E-2</v>
      </c>
      <c r="X186" s="505">
        <v>3.2452731779370921E-2</v>
      </c>
      <c r="Y186" s="505">
        <v>2.9163182944842728E-2</v>
      </c>
      <c r="Z186" s="505">
        <v>2.6071605964954128E-2</v>
      </c>
      <c r="AA186" s="505">
        <v>2.4846957781959375E-2</v>
      </c>
      <c r="AB186" s="505">
        <v>2.4846957781959375E-2</v>
      </c>
      <c r="AC186" s="505">
        <v>2.4846957781959375E-2</v>
      </c>
      <c r="AD186" s="505">
        <v>2.4846957781959375E-2</v>
      </c>
      <c r="AE186" s="505">
        <v>2.4846957781959375E-2</v>
      </c>
      <c r="AF186" s="505">
        <v>2.4846957781959375E-2</v>
      </c>
      <c r="AG186" s="505">
        <v>2.4846957781959375E-2</v>
      </c>
      <c r="AH186" s="505">
        <v>2.4846957781959375E-2</v>
      </c>
      <c r="AI186" s="505">
        <v>2.4846957781959375E-2</v>
      </c>
    </row>
    <row r="187" spans="5:35" outlineLevel="2" x14ac:dyDescent="0.2">
      <c r="E187" s="503">
        <v>18</v>
      </c>
      <c r="F187" s="134" t="s">
        <v>148</v>
      </c>
      <c r="G187" s="506" t="s">
        <v>130</v>
      </c>
      <c r="H187" s="71" t="s">
        <v>210</v>
      </c>
      <c r="I187" s="124"/>
      <c r="J187" s="124"/>
      <c r="K187" s="124"/>
      <c r="L187" s="124"/>
      <c r="M187" s="124"/>
      <c r="N187" s="124"/>
      <c r="O187" s="124"/>
      <c r="P187" s="124"/>
      <c r="Q187" s="124"/>
      <c r="R187" s="124"/>
      <c r="S187" s="124"/>
      <c r="T187" s="124"/>
      <c r="U187" s="499"/>
      <c r="V187" s="505">
        <v>4.059126654121889E-2</v>
      </c>
      <c r="W187" s="505">
        <v>3.3040562907208401E-2</v>
      </c>
      <c r="X187" s="505">
        <v>3.2452731779370921E-2</v>
      </c>
      <c r="Y187" s="505">
        <v>2.9163182944842728E-2</v>
      </c>
      <c r="Z187" s="505">
        <v>2.6071605964954128E-2</v>
      </c>
      <c r="AA187" s="505">
        <v>2.4846957781959375E-2</v>
      </c>
      <c r="AB187" s="505">
        <v>2.4846957781959375E-2</v>
      </c>
      <c r="AC187" s="505">
        <v>2.4846957781959375E-2</v>
      </c>
      <c r="AD187" s="505">
        <v>2.4846957781959375E-2</v>
      </c>
      <c r="AE187" s="505">
        <v>2.4846957781959375E-2</v>
      </c>
      <c r="AF187" s="505">
        <v>2.4846957781959375E-2</v>
      </c>
      <c r="AG187" s="505">
        <v>2.4846957781959375E-2</v>
      </c>
      <c r="AH187" s="505">
        <v>2.4846957781959375E-2</v>
      </c>
      <c r="AI187" s="505">
        <v>2.4846957781959375E-2</v>
      </c>
    </row>
    <row r="188" spans="5:35" outlineLevel="2" x14ac:dyDescent="0.2">
      <c r="E188" s="503">
        <v>19</v>
      </c>
      <c r="F188" s="134" t="s">
        <v>149</v>
      </c>
      <c r="G188" s="506" t="s">
        <v>130</v>
      </c>
      <c r="H188" s="71" t="s">
        <v>210</v>
      </c>
      <c r="I188" s="124"/>
      <c r="J188" s="124"/>
      <c r="K188" s="124"/>
      <c r="L188" s="124"/>
      <c r="M188" s="124"/>
      <c r="N188" s="124"/>
      <c r="O188" s="124"/>
      <c r="P188" s="124"/>
      <c r="Q188" s="124"/>
      <c r="R188" s="124"/>
      <c r="S188" s="124"/>
      <c r="T188" s="124"/>
      <c r="U188" s="499"/>
      <c r="V188" s="505">
        <v>4.059126654121889E-2</v>
      </c>
      <c r="W188" s="505">
        <v>3.3040562907208401E-2</v>
      </c>
      <c r="X188" s="505">
        <v>3.2452731779370921E-2</v>
      </c>
      <c r="Y188" s="505">
        <v>2.9163182944842728E-2</v>
      </c>
      <c r="Z188" s="505">
        <v>2.6071605964954128E-2</v>
      </c>
      <c r="AA188" s="505">
        <v>2.4846957781959375E-2</v>
      </c>
      <c r="AB188" s="505">
        <v>2.4846957781959375E-2</v>
      </c>
      <c r="AC188" s="505">
        <v>2.4846957781959375E-2</v>
      </c>
      <c r="AD188" s="505">
        <v>2.4846957781959375E-2</v>
      </c>
      <c r="AE188" s="505">
        <v>2.4846957781959375E-2</v>
      </c>
      <c r="AF188" s="505">
        <v>2.4846957781959375E-2</v>
      </c>
      <c r="AG188" s="505">
        <v>2.4846957781959375E-2</v>
      </c>
      <c r="AH188" s="505">
        <v>2.4846957781959375E-2</v>
      </c>
      <c r="AI188" s="505">
        <v>2.4846957781959375E-2</v>
      </c>
    </row>
    <row r="189" spans="5:35" outlineLevel="2" x14ac:dyDescent="0.2">
      <c r="E189" s="503">
        <v>20</v>
      </c>
      <c r="F189" s="134" t="s">
        <v>150</v>
      </c>
      <c r="G189" s="506" t="s">
        <v>130</v>
      </c>
      <c r="H189" s="71" t="s">
        <v>210</v>
      </c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499"/>
      <c r="V189" s="505">
        <v>4.059126654121889E-2</v>
      </c>
      <c r="W189" s="505">
        <v>3.3040562907208401E-2</v>
      </c>
      <c r="X189" s="505">
        <v>3.2452731779370921E-2</v>
      </c>
      <c r="Y189" s="505">
        <v>2.9163182944842728E-2</v>
      </c>
      <c r="Z189" s="505">
        <v>2.6071605964954128E-2</v>
      </c>
      <c r="AA189" s="505">
        <v>2.4846957781959375E-2</v>
      </c>
      <c r="AB189" s="505">
        <v>2.4846957781959375E-2</v>
      </c>
      <c r="AC189" s="505">
        <v>2.4846957781959375E-2</v>
      </c>
      <c r="AD189" s="505">
        <v>2.4846957781959375E-2</v>
      </c>
      <c r="AE189" s="505">
        <v>2.4846957781959375E-2</v>
      </c>
      <c r="AF189" s="505">
        <v>2.4846957781959375E-2</v>
      </c>
      <c r="AG189" s="505">
        <v>2.4846957781959375E-2</v>
      </c>
      <c r="AH189" s="505">
        <v>2.4846957781959375E-2</v>
      </c>
      <c r="AI189" s="505">
        <v>2.4846957781959375E-2</v>
      </c>
    </row>
    <row r="190" spans="5:35" outlineLevel="2" x14ac:dyDescent="0.2">
      <c r="E190" s="503">
        <v>21</v>
      </c>
      <c r="F190" s="134" t="s">
        <v>151</v>
      </c>
      <c r="G190" s="506" t="s">
        <v>130</v>
      </c>
      <c r="H190" s="71" t="s">
        <v>210</v>
      </c>
      <c r="I190" s="124"/>
      <c r="J190" s="124"/>
      <c r="K190" s="124"/>
      <c r="L190" s="124"/>
      <c r="M190" s="124"/>
      <c r="N190" s="124"/>
      <c r="O190" s="124"/>
      <c r="P190" s="124"/>
      <c r="Q190" s="124"/>
      <c r="R190" s="124"/>
      <c r="S190" s="124"/>
      <c r="T190" s="124"/>
      <c r="U190" s="499"/>
      <c r="V190" s="505">
        <v>4.059126654121889E-2</v>
      </c>
      <c r="W190" s="505">
        <v>3.3040562907208401E-2</v>
      </c>
      <c r="X190" s="505">
        <v>3.2452731779370921E-2</v>
      </c>
      <c r="Y190" s="505">
        <v>2.9163182944842728E-2</v>
      </c>
      <c r="Z190" s="505">
        <v>2.6071605964954128E-2</v>
      </c>
      <c r="AA190" s="505">
        <v>2.4846957781959375E-2</v>
      </c>
      <c r="AB190" s="505">
        <v>2.4846957781959375E-2</v>
      </c>
      <c r="AC190" s="505">
        <v>2.4846957781959375E-2</v>
      </c>
      <c r="AD190" s="505">
        <v>2.4846957781959375E-2</v>
      </c>
      <c r="AE190" s="505">
        <v>2.4846957781959375E-2</v>
      </c>
      <c r="AF190" s="505">
        <v>2.4846957781959375E-2</v>
      </c>
      <c r="AG190" s="505">
        <v>2.4846957781959375E-2</v>
      </c>
      <c r="AH190" s="505">
        <v>2.4846957781959375E-2</v>
      </c>
      <c r="AI190" s="505">
        <v>2.4846957781959375E-2</v>
      </c>
    </row>
    <row r="191" spans="5:35" outlineLevel="2" x14ac:dyDescent="0.2">
      <c r="E191" s="503">
        <v>22</v>
      </c>
      <c r="F191" s="134" t="s">
        <v>658</v>
      </c>
      <c r="G191" s="506" t="s">
        <v>130</v>
      </c>
      <c r="H191" s="71" t="s">
        <v>210</v>
      </c>
      <c r="I191" s="124"/>
      <c r="J191" s="124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499"/>
      <c r="V191" s="505">
        <v>4.059126654121889E-2</v>
      </c>
      <c r="W191" s="505">
        <v>3.3040562907208401E-2</v>
      </c>
      <c r="X191" s="505">
        <v>3.2452731779370921E-2</v>
      </c>
      <c r="Y191" s="505">
        <v>2.9163182944842728E-2</v>
      </c>
      <c r="Z191" s="505">
        <v>2.6071605964954128E-2</v>
      </c>
      <c r="AA191" s="505">
        <v>2.4846957781959375E-2</v>
      </c>
      <c r="AB191" s="505">
        <v>2.4846957781959375E-2</v>
      </c>
      <c r="AC191" s="505">
        <v>2.4846957781959375E-2</v>
      </c>
      <c r="AD191" s="505">
        <v>2.4846957781959375E-2</v>
      </c>
      <c r="AE191" s="505">
        <v>2.4846957781959375E-2</v>
      </c>
      <c r="AF191" s="505">
        <v>2.4846957781959375E-2</v>
      </c>
      <c r="AG191" s="505">
        <v>2.4846957781959375E-2</v>
      </c>
      <c r="AH191" s="505">
        <v>2.4846957781959375E-2</v>
      </c>
      <c r="AI191" s="505">
        <v>2.4846957781959375E-2</v>
      </c>
    </row>
    <row r="192" spans="5:35" outlineLevel="2" x14ac:dyDescent="0.2">
      <c r="E192" s="503" t="s">
        <v>152</v>
      </c>
      <c r="F192" s="134" t="s">
        <v>152</v>
      </c>
      <c r="G192" s="506" t="s">
        <v>130</v>
      </c>
      <c r="H192" s="71" t="s">
        <v>210</v>
      </c>
      <c r="I192" s="124"/>
      <c r="J192" s="124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499"/>
      <c r="V192" s="505">
        <v>4.059126654121889E-2</v>
      </c>
      <c r="W192" s="505">
        <v>3.3040562907208401E-2</v>
      </c>
      <c r="X192" s="505">
        <v>3.2452731779370921E-2</v>
      </c>
      <c r="Y192" s="505">
        <v>2.9163182944842728E-2</v>
      </c>
      <c r="Z192" s="505">
        <v>2.6071605964954128E-2</v>
      </c>
      <c r="AA192" s="505">
        <v>2.4846957781959375E-2</v>
      </c>
      <c r="AB192" s="505">
        <v>2.4846957781959375E-2</v>
      </c>
      <c r="AC192" s="505">
        <v>2.4846957781959375E-2</v>
      </c>
      <c r="AD192" s="505">
        <v>2.4846957781959375E-2</v>
      </c>
      <c r="AE192" s="505">
        <v>2.4846957781959375E-2</v>
      </c>
      <c r="AF192" s="505">
        <v>2.4846957781959375E-2</v>
      </c>
      <c r="AG192" s="505">
        <v>2.4846957781959375E-2</v>
      </c>
      <c r="AH192" s="505">
        <v>2.4846957781959375E-2</v>
      </c>
      <c r="AI192" s="505">
        <v>2.4846957781959375E-2</v>
      </c>
    </row>
    <row r="193" spans="5:35" outlineLevel="2" x14ac:dyDescent="0.2">
      <c r="E193" s="503">
        <v>24</v>
      </c>
      <c r="F193" s="134" t="s">
        <v>2</v>
      </c>
      <c r="G193" s="506" t="s">
        <v>130</v>
      </c>
      <c r="H193" s="71" t="s">
        <v>210</v>
      </c>
      <c r="I193" s="124"/>
      <c r="J193" s="124"/>
      <c r="K193" s="124"/>
      <c r="L193" s="124"/>
      <c r="M193" s="124"/>
      <c r="N193" s="124"/>
      <c r="O193" s="124"/>
      <c r="P193" s="124"/>
      <c r="Q193" s="124"/>
      <c r="R193" s="124"/>
      <c r="S193" s="124"/>
      <c r="T193" s="124"/>
      <c r="U193" s="499"/>
      <c r="V193" s="505">
        <v>4.059126654121889E-2</v>
      </c>
      <c r="W193" s="505">
        <v>3.3040562907208401E-2</v>
      </c>
      <c r="X193" s="505">
        <v>3.2452731779370921E-2</v>
      </c>
      <c r="Y193" s="505">
        <v>2.9163182944842728E-2</v>
      </c>
      <c r="Z193" s="505">
        <v>2.6071605964954128E-2</v>
      </c>
      <c r="AA193" s="505">
        <v>2.4846957781959375E-2</v>
      </c>
      <c r="AB193" s="505">
        <v>2.4846957781959375E-2</v>
      </c>
      <c r="AC193" s="505">
        <v>2.4846957781959375E-2</v>
      </c>
      <c r="AD193" s="505">
        <v>2.4846957781959375E-2</v>
      </c>
      <c r="AE193" s="505">
        <v>2.4846957781959375E-2</v>
      </c>
      <c r="AF193" s="505">
        <v>2.4846957781959375E-2</v>
      </c>
      <c r="AG193" s="505">
        <v>2.4846957781959375E-2</v>
      </c>
      <c r="AH193" s="505">
        <v>2.4846957781959375E-2</v>
      </c>
      <c r="AI193" s="505">
        <v>2.4846957781959375E-2</v>
      </c>
    </row>
    <row r="194" spans="5:35" outlineLevel="2" x14ac:dyDescent="0.2">
      <c r="E194" s="503">
        <v>25</v>
      </c>
      <c r="F194" s="134" t="s">
        <v>153</v>
      </c>
      <c r="G194" s="506" t="s">
        <v>130</v>
      </c>
      <c r="H194" s="71" t="s">
        <v>210</v>
      </c>
      <c r="I194" s="124"/>
      <c r="J194" s="124"/>
      <c r="K194" s="124"/>
      <c r="L194" s="124"/>
      <c r="M194" s="124"/>
      <c r="N194" s="124"/>
      <c r="O194" s="124"/>
      <c r="P194" s="124"/>
      <c r="Q194" s="124"/>
      <c r="R194" s="124"/>
      <c r="S194" s="124"/>
      <c r="T194" s="124"/>
      <c r="U194" s="499"/>
      <c r="V194" s="505">
        <v>4.059126654121889E-2</v>
      </c>
      <c r="W194" s="505">
        <v>3.3040562907208401E-2</v>
      </c>
      <c r="X194" s="505">
        <v>3.2452731779370921E-2</v>
      </c>
      <c r="Y194" s="505">
        <v>2.9163182944842728E-2</v>
      </c>
      <c r="Z194" s="505">
        <v>2.6071605964954128E-2</v>
      </c>
      <c r="AA194" s="505">
        <v>2.4846957781959375E-2</v>
      </c>
      <c r="AB194" s="505">
        <v>2.4846957781959375E-2</v>
      </c>
      <c r="AC194" s="505">
        <v>2.4846957781959375E-2</v>
      </c>
      <c r="AD194" s="505">
        <v>2.4846957781959375E-2</v>
      </c>
      <c r="AE194" s="505">
        <v>2.4846957781959375E-2</v>
      </c>
      <c r="AF194" s="505">
        <v>2.4846957781959375E-2</v>
      </c>
      <c r="AG194" s="505">
        <v>2.4846957781959375E-2</v>
      </c>
      <c r="AH194" s="505">
        <v>2.4846957781959375E-2</v>
      </c>
      <c r="AI194" s="505">
        <v>2.4846957781959375E-2</v>
      </c>
    </row>
    <row r="195" spans="5:35" outlineLevel="2" x14ac:dyDescent="0.2">
      <c r="E195" s="503" t="s">
        <v>154</v>
      </c>
      <c r="F195" s="134" t="s">
        <v>155</v>
      </c>
      <c r="G195" s="506" t="s">
        <v>130</v>
      </c>
      <c r="H195" s="71" t="s">
        <v>210</v>
      </c>
      <c r="I195" s="124"/>
      <c r="J195" s="124"/>
      <c r="K195" s="124"/>
      <c r="L195" s="124"/>
      <c r="M195" s="124"/>
      <c r="N195" s="124"/>
      <c r="O195" s="124"/>
      <c r="P195" s="124"/>
      <c r="Q195" s="124"/>
      <c r="R195" s="124"/>
      <c r="S195" s="124"/>
      <c r="T195" s="124"/>
      <c r="U195" s="499"/>
      <c r="V195" s="505">
        <v>4.059126654121889E-2</v>
      </c>
      <c r="W195" s="505">
        <v>3.3040562907208401E-2</v>
      </c>
      <c r="X195" s="505">
        <v>3.2452731779370921E-2</v>
      </c>
      <c r="Y195" s="505">
        <v>2.9163182944842728E-2</v>
      </c>
      <c r="Z195" s="505">
        <v>2.6071605964954128E-2</v>
      </c>
      <c r="AA195" s="505">
        <v>2.4846957781959375E-2</v>
      </c>
      <c r="AB195" s="505">
        <v>2.4846957781959375E-2</v>
      </c>
      <c r="AC195" s="505">
        <v>2.4846957781959375E-2</v>
      </c>
      <c r="AD195" s="505">
        <v>2.4846957781959375E-2</v>
      </c>
      <c r="AE195" s="505">
        <v>2.4846957781959375E-2</v>
      </c>
      <c r="AF195" s="505">
        <v>2.4846957781959375E-2</v>
      </c>
      <c r="AG195" s="505">
        <v>2.4846957781959375E-2</v>
      </c>
      <c r="AH195" s="505">
        <v>2.4846957781959375E-2</v>
      </c>
      <c r="AI195" s="505">
        <v>2.4846957781959375E-2</v>
      </c>
    </row>
    <row r="196" spans="5:35" outlineLevel="2" x14ac:dyDescent="0.2">
      <c r="E196" s="503" t="s">
        <v>156</v>
      </c>
      <c r="F196" s="134" t="s">
        <v>157</v>
      </c>
      <c r="G196" s="506" t="s">
        <v>130</v>
      </c>
      <c r="H196" s="71" t="s">
        <v>210</v>
      </c>
      <c r="I196" s="124"/>
      <c r="J196" s="124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499"/>
      <c r="V196" s="505">
        <v>4.059126654121889E-2</v>
      </c>
      <c r="W196" s="505">
        <v>3.3040562907208401E-2</v>
      </c>
      <c r="X196" s="505">
        <v>3.2452731779370921E-2</v>
      </c>
      <c r="Y196" s="505">
        <v>2.9163182944842728E-2</v>
      </c>
      <c r="Z196" s="505">
        <v>2.6071605964954128E-2</v>
      </c>
      <c r="AA196" s="505">
        <v>2.4846957781959375E-2</v>
      </c>
      <c r="AB196" s="505">
        <v>2.4846957781959375E-2</v>
      </c>
      <c r="AC196" s="505">
        <v>2.4846957781959375E-2</v>
      </c>
      <c r="AD196" s="505">
        <v>2.4846957781959375E-2</v>
      </c>
      <c r="AE196" s="505">
        <v>2.4846957781959375E-2</v>
      </c>
      <c r="AF196" s="505">
        <v>2.4846957781959375E-2</v>
      </c>
      <c r="AG196" s="505">
        <v>2.4846957781959375E-2</v>
      </c>
      <c r="AH196" s="505">
        <v>2.4846957781959375E-2</v>
      </c>
      <c r="AI196" s="505">
        <v>2.4846957781959375E-2</v>
      </c>
    </row>
    <row r="197" spans="5:35" outlineLevel="2" x14ac:dyDescent="0.2">
      <c r="E197" s="503" t="s">
        <v>152</v>
      </c>
      <c r="F197" s="134" t="s">
        <v>152</v>
      </c>
      <c r="G197" s="506" t="s">
        <v>130</v>
      </c>
      <c r="H197" s="71" t="s">
        <v>210</v>
      </c>
      <c r="I197" s="124"/>
      <c r="J197" s="124"/>
      <c r="K197" s="124"/>
      <c r="L197" s="124"/>
      <c r="M197" s="124"/>
      <c r="N197" s="124"/>
      <c r="O197" s="124"/>
      <c r="P197" s="124"/>
      <c r="Q197" s="124"/>
      <c r="R197" s="124"/>
      <c r="S197" s="124"/>
      <c r="T197" s="124"/>
      <c r="U197" s="499"/>
      <c r="V197" s="505">
        <v>4.059126654121889E-2</v>
      </c>
      <c r="W197" s="505">
        <v>3.3040562907208401E-2</v>
      </c>
      <c r="X197" s="505">
        <v>3.2452731779370921E-2</v>
      </c>
      <c r="Y197" s="505">
        <v>2.9163182944842728E-2</v>
      </c>
      <c r="Z197" s="505">
        <v>2.6071605964954128E-2</v>
      </c>
      <c r="AA197" s="505">
        <v>2.4846957781959375E-2</v>
      </c>
      <c r="AB197" s="505">
        <v>2.4846957781959375E-2</v>
      </c>
      <c r="AC197" s="505">
        <v>2.4846957781959375E-2</v>
      </c>
      <c r="AD197" s="505">
        <v>2.4846957781959375E-2</v>
      </c>
      <c r="AE197" s="505">
        <v>2.4846957781959375E-2</v>
      </c>
      <c r="AF197" s="505">
        <v>2.4846957781959375E-2</v>
      </c>
      <c r="AG197" s="505">
        <v>2.4846957781959375E-2</v>
      </c>
      <c r="AH197" s="505">
        <v>2.4846957781959375E-2</v>
      </c>
      <c r="AI197" s="505">
        <v>2.4846957781959375E-2</v>
      </c>
    </row>
    <row r="198" spans="5:35" outlineLevel="2" x14ac:dyDescent="0.2">
      <c r="E198" s="503">
        <v>29</v>
      </c>
      <c r="F198" s="134" t="s">
        <v>158</v>
      </c>
      <c r="G198" s="506" t="s">
        <v>130</v>
      </c>
      <c r="H198" s="71" t="s">
        <v>210</v>
      </c>
      <c r="I198" s="124"/>
      <c r="J198" s="124"/>
      <c r="K198" s="124"/>
      <c r="L198" s="124"/>
      <c r="M198" s="124"/>
      <c r="N198" s="124"/>
      <c r="O198" s="124"/>
      <c r="P198" s="124"/>
      <c r="Q198" s="124"/>
      <c r="R198" s="124"/>
      <c r="S198" s="124"/>
      <c r="T198" s="124"/>
      <c r="U198" s="499"/>
      <c r="V198" s="505">
        <v>4.059126654121889E-2</v>
      </c>
      <c r="W198" s="505">
        <v>3.3040562907208401E-2</v>
      </c>
      <c r="X198" s="505">
        <v>3.2452731779370921E-2</v>
      </c>
      <c r="Y198" s="505">
        <v>2.9163182944842728E-2</v>
      </c>
      <c r="Z198" s="505">
        <v>2.6071605964954128E-2</v>
      </c>
      <c r="AA198" s="505">
        <v>2.4846957781959375E-2</v>
      </c>
      <c r="AB198" s="505">
        <v>2.4846957781959375E-2</v>
      </c>
      <c r="AC198" s="505">
        <v>2.4846957781959375E-2</v>
      </c>
      <c r="AD198" s="505">
        <v>2.4846957781959375E-2</v>
      </c>
      <c r="AE198" s="505">
        <v>2.4846957781959375E-2</v>
      </c>
      <c r="AF198" s="505">
        <v>2.4846957781959375E-2</v>
      </c>
      <c r="AG198" s="505">
        <v>2.4846957781959375E-2</v>
      </c>
      <c r="AH198" s="505">
        <v>2.4846957781959375E-2</v>
      </c>
      <c r="AI198" s="505">
        <v>2.4846957781959375E-2</v>
      </c>
    </row>
    <row r="199" spans="5:35" outlineLevel="2" x14ac:dyDescent="0.2">
      <c r="E199" s="503">
        <v>30</v>
      </c>
      <c r="F199" s="134" t="s">
        <v>159</v>
      </c>
      <c r="G199" s="506" t="s">
        <v>130</v>
      </c>
      <c r="H199" s="71" t="s">
        <v>210</v>
      </c>
      <c r="I199" s="124"/>
      <c r="J199" s="124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499"/>
      <c r="V199" s="505">
        <v>4.059126654121889E-2</v>
      </c>
      <c r="W199" s="505">
        <v>3.3040562907208401E-2</v>
      </c>
      <c r="X199" s="505">
        <v>3.2452731779370921E-2</v>
      </c>
      <c r="Y199" s="505">
        <v>2.9163182944842728E-2</v>
      </c>
      <c r="Z199" s="505">
        <v>2.6071605964954128E-2</v>
      </c>
      <c r="AA199" s="505">
        <v>2.4846957781959375E-2</v>
      </c>
      <c r="AB199" s="505">
        <v>2.4846957781959375E-2</v>
      </c>
      <c r="AC199" s="505">
        <v>2.4846957781959375E-2</v>
      </c>
      <c r="AD199" s="505">
        <v>2.4846957781959375E-2</v>
      </c>
      <c r="AE199" s="505">
        <v>2.4846957781959375E-2</v>
      </c>
      <c r="AF199" s="505">
        <v>2.4846957781959375E-2</v>
      </c>
      <c r="AG199" s="505">
        <v>2.4846957781959375E-2</v>
      </c>
      <c r="AH199" s="505">
        <v>2.4846957781959375E-2</v>
      </c>
      <c r="AI199" s="505">
        <v>2.4846957781959375E-2</v>
      </c>
    </row>
    <row r="200" spans="5:35" outlineLevel="2" x14ac:dyDescent="0.2">
      <c r="E200" s="503" t="s">
        <v>152</v>
      </c>
      <c r="F200" s="134" t="s">
        <v>152</v>
      </c>
      <c r="G200" s="506" t="s">
        <v>130</v>
      </c>
      <c r="H200" s="71" t="s">
        <v>210</v>
      </c>
      <c r="I200" s="124"/>
      <c r="J200" s="124"/>
      <c r="K200" s="124"/>
      <c r="L200" s="124"/>
      <c r="M200" s="124"/>
      <c r="N200" s="124"/>
      <c r="O200" s="124"/>
      <c r="P200" s="124"/>
      <c r="Q200" s="124"/>
      <c r="R200" s="124"/>
      <c r="S200" s="124"/>
      <c r="T200" s="124"/>
      <c r="U200" s="499"/>
      <c r="V200" s="505">
        <v>4.059126654121889E-2</v>
      </c>
      <c r="W200" s="505">
        <v>3.3040562907208401E-2</v>
      </c>
      <c r="X200" s="505">
        <v>3.2452731779370921E-2</v>
      </c>
      <c r="Y200" s="505">
        <v>2.9163182944842728E-2</v>
      </c>
      <c r="Z200" s="505">
        <v>2.6071605964954128E-2</v>
      </c>
      <c r="AA200" s="505">
        <v>2.4846957781959375E-2</v>
      </c>
      <c r="AB200" s="505">
        <v>2.4846957781959375E-2</v>
      </c>
      <c r="AC200" s="505">
        <v>2.4846957781959375E-2</v>
      </c>
      <c r="AD200" s="505">
        <v>2.4846957781959375E-2</v>
      </c>
      <c r="AE200" s="505">
        <v>2.4846957781959375E-2</v>
      </c>
      <c r="AF200" s="505">
        <v>2.4846957781959375E-2</v>
      </c>
      <c r="AG200" s="505">
        <v>2.4846957781959375E-2</v>
      </c>
      <c r="AH200" s="505">
        <v>2.4846957781959375E-2</v>
      </c>
      <c r="AI200" s="505">
        <v>2.4846957781959375E-2</v>
      </c>
    </row>
    <row r="201" spans="5:35" outlineLevel="2" x14ac:dyDescent="0.2">
      <c r="E201" s="503" t="s">
        <v>160</v>
      </c>
      <c r="F201" s="134" t="s">
        <v>161</v>
      </c>
      <c r="G201" s="506" t="s">
        <v>130</v>
      </c>
      <c r="H201" s="71" t="s">
        <v>210</v>
      </c>
      <c r="I201" s="124"/>
      <c r="J201" s="124"/>
      <c r="K201" s="124"/>
      <c r="L201" s="124"/>
      <c r="M201" s="124"/>
      <c r="N201" s="124"/>
      <c r="O201" s="124"/>
      <c r="P201" s="124"/>
      <c r="Q201" s="124"/>
      <c r="R201" s="124"/>
      <c r="S201" s="124"/>
      <c r="T201" s="124"/>
      <c r="U201" s="499"/>
      <c r="V201" s="505">
        <v>4.059126654121889E-2</v>
      </c>
      <c r="W201" s="505">
        <v>3.3040562907208401E-2</v>
      </c>
      <c r="X201" s="505">
        <v>3.2452731779370921E-2</v>
      </c>
      <c r="Y201" s="505">
        <v>2.9163182944842728E-2</v>
      </c>
      <c r="Z201" s="505">
        <v>2.6071605964954128E-2</v>
      </c>
      <c r="AA201" s="505">
        <v>2.4846957781959375E-2</v>
      </c>
      <c r="AB201" s="505">
        <v>2.4846957781959375E-2</v>
      </c>
      <c r="AC201" s="505">
        <v>2.4846957781959375E-2</v>
      </c>
      <c r="AD201" s="505">
        <v>2.4846957781959375E-2</v>
      </c>
      <c r="AE201" s="505">
        <v>2.4846957781959375E-2</v>
      </c>
      <c r="AF201" s="505">
        <v>2.4846957781959375E-2</v>
      </c>
      <c r="AG201" s="505">
        <v>2.4846957781959375E-2</v>
      </c>
      <c r="AH201" s="505">
        <v>2.4846957781959375E-2</v>
      </c>
      <c r="AI201" s="505">
        <v>2.4846957781959375E-2</v>
      </c>
    </row>
    <row r="202" spans="5:35" outlineLevel="2" x14ac:dyDescent="0.2">
      <c r="E202" s="503" t="s">
        <v>162</v>
      </c>
      <c r="F202" s="134" t="s">
        <v>659</v>
      </c>
      <c r="G202" s="506" t="s">
        <v>130</v>
      </c>
      <c r="H202" s="71" t="s">
        <v>210</v>
      </c>
      <c r="I202" s="124"/>
      <c r="J202" s="124"/>
      <c r="K202" s="124"/>
      <c r="L202" s="124"/>
      <c r="M202" s="124"/>
      <c r="N202" s="124"/>
      <c r="O202" s="124"/>
      <c r="P202" s="124"/>
      <c r="Q202" s="124"/>
      <c r="R202" s="124"/>
      <c r="S202" s="124"/>
      <c r="T202" s="124"/>
      <c r="U202" s="499"/>
      <c r="V202" s="505">
        <v>4.059126654121889E-2</v>
      </c>
      <c r="W202" s="505">
        <v>3.3040562907208401E-2</v>
      </c>
      <c r="X202" s="505">
        <v>3.2452731779370921E-2</v>
      </c>
      <c r="Y202" s="505">
        <v>2.9163182944842728E-2</v>
      </c>
      <c r="Z202" s="505">
        <v>2.6071605964954128E-2</v>
      </c>
      <c r="AA202" s="505">
        <v>2.4846957781959375E-2</v>
      </c>
      <c r="AB202" s="505">
        <v>2.4846957781959375E-2</v>
      </c>
      <c r="AC202" s="505">
        <v>2.4846957781959375E-2</v>
      </c>
      <c r="AD202" s="505">
        <v>2.4846957781959375E-2</v>
      </c>
      <c r="AE202" s="505">
        <v>2.4846957781959375E-2</v>
      </c>
      <c r="AF202" s="505">
        <v>2.4846957781959375E-2</v>
      </c>
      <c r="AG202" s="505">
        <v>2.4846957781959375E-2</v>
      </c>
      <c r="AH202" s="505">
        <v>2.4846957781959375E-2</v>
      </c>
      <c r="AI202" s="505">
        <v>2.4846957781959375E-2</v>
      </c>
    </row>
    <row r="203" spans="5:35" outlineLevel="2" x14ac:dyDescent="0.2">
      <c r="E203" s="503" t="s">
        <v>163</v>
      </c>
      <c r="F203" s="134" t="s">
        <v>164</v>
      </c>
      <c r="G203" s="506" t="s">
        <v>130</v>
      </c>
      <c r="H203" s="71" t="s">
        <v>210</v>
      </c>
      <c r="I203" s="124"/>
      <c r="J203" s="124"/>
      <c r="K203" s="124"/>
      <c r="L203" s="124"/>
      <c r="M203" s="124"/>
      <c r="N203" s="124"/>
      <c r="O203" s="124"/>
      <c r="P203" s="124"/>
      <c r="Q203" s="124"/>
      <c r="R203" s="124"/>
      <c r="S203" s="124"/>
      <c r="T203" s="124"/>
      <c r="U203" s="499"/>
      <c r="V203" s="505">
        <v>4.059126654121889E-2</v>
      </c>
      <c r="W203" s="505">
        <v>3.3040562907208401E-2</v>
      </c>
      <c r="X203" s="505">
        <v>3.2452731779370921E-2</v>
      </c>
      <c r="Y203" s="505">
        <v>2.9163182944842728E-2</v>
      </c>
      <c r="Z203" s="505">
        <v>2.6071605964954128E-2</v>
      </c>
      <c r="AA203" s="505">
        <v>2.4846957781959375E-2</v>
      </c>
      <c r="AB203" s="505">
        <v>2.4846957781959375E-2</v>
      </c>
      <c r="AC203" s="505">
        <v>2.4846957781959375E-2</v>
      </c>
      <c r="AD203" s="505">
        <v>2.4846957781959375E-2</v>
      </c>
      <c r="AE203" s="505">
        <v>2.4846957781959375E-2</v>
      </c>
      <c r="AF203" s="505">
        <v>2.4846957781959375E-2</v>
      </c>
      <c r="AG203" s="505">
        <v>2.4846957781959375E-2</v>
      </c>
      <c r="AH203" s="505">
        <v>2.4846957781959375E-2</v>
      </c>
      <c r="AI203" s="505">
        <v>2.4846957781959375E-2</v>
      </c>
    </row>
    <row r="204" spans="5:35" outlineLevel="2" x14ac:dyDescent="0.2">
      <c r="E204" s="503" t="s">
        <v>152</v>
      </c>
      <c r="F204" s="134" t="s">
        <v>152</v>
      </c>
      <c r="G204" s="506" t="s">
        <v>130</v>
      </c>
      <c r="H204" s="71" t="s">
        <v>210</v>
      </c>
      <c r="I204" s="124"/>
      <c r="J204" s="124"/>
      <c r="K204" s="124"/>
      <c r="L204" s="124"/>
      <c r="M204" s="124"/>
      <c r="N204" s="124"/>
      <c r="O204" s="124"/>
      <c r="P204" s="124"/>
      <c r="Q204" s="124"/>
      <c r="R204" s="124"/>
      <c r="S204" s="124"/>
      <c r="T204" s="124"/>
      <c r="U204" s="499"/>
      <c r="V204" s="505">
        <v>4.059126654121889E-2</v>
      </c>
      <c r="W204" s="505">
        <v>3.3040562907208401E-2</v>
      </c>
      <c r="X204" s="505">
        <v>3.2452731779370921E-2</v>
      </c>
      <c r="Y204" s="505">
        <v>2.9163182944842728E-2</v>
      </c>
      <c r="Z204" s="505">
        <v>2.6071605964954128E-2</v>
      </c>
      <c r="AA204" s="505">
        <v>2.4846957781959375E-2</v>
      </c>
      <c r="AB204" s="505">
        <v>2.4846957781959375E-2</v>
      </c>
      <c r="AC204" s="505">
        <v>2.4846957781959375E-2</v>
      </c>
      <c r="AD204" s="505">
        <v>2.4846957781959375E-2</v>
      </c>
      <c r="AE204" s="505">
        <v>2.4846957781959375E-2</v>
      </c>
      <c r="AF204" s="505">
        <v>2.4846957781959375E-2</v>
      </c>
      <c r="AG204" s="505">
        <v>2.4846957781959375E-2</v>
      </c>
      <c r="AH204" s="505">
        <v>2.4846957781959375E-2</v>
      </c>
      <c r="AI204" s="505">
        <v>2.4846957781959375E-2</v>
      </c>
    </row>
    <row r="205" spans="5:35" outlineLevel="2" x14ac:dyDescent="0.2">
      <c r="E205" s="503" t="s">
        <v>165</v>
      </c>
      <c r="F205" s="134" t="s">
        <v>656</v>
      </c>
      <c r="G205" s="506" t="s">
        <v>130</v>
      </c>
      <c r="H205" s="71" t="s">
        <v>210</v>
      </c>
      <c r="I205" s="124"/>
      <c r="J205" s="124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499"/>
      <c r="V205" s="505">
        <v>4.059126654121889E-2</v>
      </c>
      <c r="W205" s="505">
        <v>3.3040562907208401E-2</v>
      </c>
      <c r="X205" s="505">
        <v>3.2452731779370921E-2</v>
      </c>
      <c r="Y205" s="505">
        <v>2.9163182944842728E-2</v>
      </c>
      <c r="Z205" s="505">
        <v>2.6071605964954128E-2</v>
      </c>
      <c r="AA205" s="505">
        <v>2.4846957781959375E-2</v>
      </c>
      <c r="AB205" s="505">
        <v>2.4846957781959375E-2</v>
      </c>
      <c r="AC205" s="505">
        <v>2.4846957781959375E-2</v>
      </c>
      <c r="AD205" s="505">
        <v>2.4846957781959375E-2</v>
      </c>
      <c r="AE205" s="505">
        <v>2.4846957781959375E-2</v>
      </c>
      <c r="AF205" s="505">
        <v>2.4846957781959375E-2</v>
      </c>
      <c r="AG205" s="505">
        <v>2.4846957781959375E-2</v>
      </c>
      <c r="AH205" s="505">
        <v>2.4846957781959375E-2</v>
      </c>
      <c r="AI205" s="505">
        <v>2.4846957781959375E-2</v>
      </c>
    </row>
    <row r="206" spans="5:35" outlineLevel="2" x14ac:dyDescent="0.2">
      <c r="E206" s="503" t="s">
        <v>166</v>
      </c>
      <c r="F206" s="134" t="s">
        <v>657</v>
      </c>
      <c r="G206" s="506" t="s">
        <v>130</v>
      </c>
      <c r="H206" s="71" t="s">
        <v>210</v>
      </c>
      <c r="I206" s="124"/>
      <c r="J206" s="124"/>
      <c r="K206" s="124"/>
      <c r="L206" s="124"/>
      <c r="M206" s="124"/>
      <c r="N206" s="124"/>
      <c r="O206" s="124"/>
      <c r="P206" s="124"/>
      <c r="Q206" s="124"/>
      <c r="R206" s="124"/>
      <c r="S206" s="124"/>
      <c r="T206" s="124"/>
      <c r="U206" s="499"/>
      <c r="V206" s="505">
        <v>4.059126654121889E-2</v>
      </c>
      <c r="W206" s="505">
        <v>3.3040562907208401E-2</v>
      </c>
      <c r="X206" s="505">
        <v>3.2452731779370921E-2</v>
      </c>
      <c r="Y206" s="505">
        <v>2.9163182944842728E-2</v>
      </c>
      <c r="Z206" s="505">
        <v>2.6071605964954128E-2</v>
      </c>
      <c r="AA206" s="505">
        <v>2.4846957781959375E-2</v>
      </c>
      <c r="AB206" s="505">
        <v>2.4846957781959375E-2</v>
      </c>
      <c r="AC206" s="505">
        <v>2.4846957781959375E-2</v>
      </c>
      <c r="AD206" s="505">
        <v>2.4846957781959375E-2</v>
      </c>
      <c r="AE206" s="505">
        <v>2.4846957781959375E-2</v>
      </c>
      <c r="AF206" s="505">
        <v>2.4846957781959375E-2</v>
      </c>
      <c r="AG206" s="505">
        <v>2.4846957781959375E-2</v>
      </c>
      <c r="AH206" s="505">
        <v>2.4846957781959375E-2</v>
      </c>
      <c r="AI206" s="505">
        <v>2.4846957781959375E-2</v>
      </c>
    </row>
    <row r="207" spans="5:35" outlineLevel="2" x14ac:dyDescent="0.2">
      <c r="E207" s="503" t="s">
        <v>152</v>
      </c>
      <c r="F207" s="134" t="s">
        <v>152</v>
      </c>
      <c r="G207" s="506" t="s">
        <v>130</v>
      </c>
      <c r="H207" s="71" t="s">
        <v>210</v>
      </c>
      <c r="I207" s="124"/>
      <c r="J207" s="124"/>
      <c r="K207" s="124"/>
      <c r="L207" s="124"/>
      <c r="M207" s="124"/>
      <c r="N207" s="124"/>
      <c r="O207" s="124"/>
      <c r="P207" s="124"/>
      <c r="Q207" s="124"/>
      <c r="R207" s="124"/>
      <c r="S207" s="124"/>
      <c r="T207" s="124"/>
      <c r="U207" s="499"/>
      <c r="V207" s="505">
        <v>4.059126654121889E-2</v>
      </c>
      <c r="W207" s="505">
        <v>3.3040562907208401E-2</v>
      </c>
      <c r="X207" s="505">
        <v>3.2452731779370921E-2</v>
      </c>
      <c r="Y207" s="505">
        <v>2.9163182944842728E-2</v>
      </c>
      <c r="Z207" s="505">
        <v>2.6071605964954128E-2</v>
      </c>
      <c r="AA207" s="505">
        <v>2.4846957781959375E-2</v>
      </c>
      <c r="AB207" s="505">
        <v>2.4846957781959375E-2</v>
      </c>
      <c r="AC207" s="505">
        <v>2.4846957781959375E-2</v>
      </c>
      <c r="AD207" s="505">
        <v>2.4846957781959375E-2</v>
      </c>
      <c r="AE207" s="505">
        <v>2.4846957781959375E-2</v>
      </c>
      <c r="AF207" s="505">
        <v>2.4846957781959375E-2</v>
      </c>
      <c r="AG207" s="505">
        <v>2.4846957781959375E-2</v>
      </c>
      <c r="AH207" s="505">
        <v>2.4846957781959375E-2</v>
      </c>
      <c r="AI207" s="505">
        <v>2.4846957781959375E-2</v>
      </c>
    </row>
    <row r="208" spans="5:35" outlineLevel="2" x14ac:dyDescent="0.2">
      <c r="E208" s="503" t="s">
        <v>152</v>
      </c>
      <c r="F208" s="134" t="s">
        <v>152</v>
      </c>
      <c r="G208" s="506" t="s">
        <v>130</v>
      </c>
      <c r="H208" s="71" t="s">
        <v>210</v>
      </c>
      <c r="I208" s="124"/>
      <c r="J208" s="124"/>
      <c r="K208" s="124"/>
      <c r="L208" s="124"/>
      <c r="M208" s="124"/>
      <c r="N208" s="124"/>
      <c r="O208" s="124"/>
      <c r="P208" s="124"/>
      <c r="Q208" s="124"/>
      <c r="R208" s="124"/>
      <c r="S208" s="124"/>
      <c r="T208" s="124"/>
      <c r="U208" s="499"/>
      <c r="V208" s="505">
        <v>4.059126654121889E-2</v>
      </c>
      <c r="W208" s="505">
        <v>3.3040562907208401E-2</v>
      </c>
      <c r="X208" s="505">
        <v>3.2452731779370921E-2</v>
      </c>
      <c r="Y208" s="505">
        <v>2.9163182944842728E-2</v>
      </c>
      <c r="Z208" s="505">
        <v>2.6071605964954128E-2</v>
      </c>
      <c r="AA208" s="505">
        <v>2.4846957781959375E-2</v>
      </c>
      <c r="AB208" s="505">
        <v>2.4846957781959375E-2</v>
      </c>
      <c r="AC208" s="505">
        <v>2.4846957781959375E-2</v>
      </c>
      <c r="AD208" s="505">
        <v>2.4846957781959375E-2</v>
      </c>
      <c r="AE208" s="505">
        <v>2.4846957781959375E-2</v>
      </c>
      <c r="AF208" s="505">
        <v>2.4846957781959375E-2</v>
      </c>
      <c r="AG208" s="505">
        <v>2.4846957781959375E-2</v>
      </c>
      <c r="AH208" s="505">
        <v>2.4846957781959375E-2</v>
      </c>
      <c r="AI208" s="505">
        <v>2.4846957781959375E-2</v>
      </c>
    </row>
    <row r="209" spans="5:35" outlineLevel="2" x14ac:dyDescent="0.2">
      <c r="E209" s="503" t="s">
        <v>152</v>
      </c>
      <c r="F209" s="134" t="s">
        <v>152</v>
      </c>
      <c r="G209" s="506" t="s">
        <v>130</v>
      </c>
      <c r="H209" s="71" t="s">
        <v>210</v>
      </c>
      <c r="I209" s="124"/>
      <c r="J209" s="124"/>
      <c r="K209" s="124"/>
      <c r="L209" s="124"/>
      <c r="M209" s="124"/>
      <c r="N209" s="124"/>
      <c r="O209" s="124"/>
      <c r="P209" s="124"/>
      <c r="Q209" s="124"/>
      <c r="R209" s="124"/>
      <c r="S209" s="124"/>
      <c r="T209" s="124"/>
      <c r="U209" s="499"/>
      <c r="V209" s="505">
        <v>4.059126654121889E-2</v>
      </c>
      <c r="W209" s="505">
        <v>3.3040562907208401E-2</v>
      </c>
      <c r="X209" s="505">
        <v>3.2452731779370921E-2</v>
      </c>
      <c r="Y209" s="505">
        <v>2.9163182944842728E-2</v>
      </c>
      <c r="Z209" s="505">
        <v>2.6071605964954128E-2</v>
      </c>
      <c r="AA209" s="505">
        <v>2.4846957781959375E-2</v>
      </c>
      <c r="AB209" s="505">
        <v>2.4846957781959375E-2</v>
      </c>
      <c r="AC209" s="505">
        <v>2.4846957781959375E-2</v>
      </c>
      <c r="AD209" s="505">
        <v>2.4846957781959375E-2</v>
      </c>
      <c r="AE209" s="505">
        <v>2.4846957781959375E-2</v>
      </c>
      <c r="AF209" s="505">
        <v>2.4846957781959375E-2</v>
      </c>
      <c r="AG209" s="505">
        <v>2.4846957781959375E-2</v>
      </c>
      <c r="AH209" s="505">
        <v>2.4846957781959375E-2</v>
      </c>
      <c r="AI209" s="505">
        <v>2.4846957781959375E-2</v>
      </c>
    </row>
    <row r="210" spans="5:35" outlineLevel="2" x14ac:dyDescent="0.2">
      <c r="E210" s="503" t="s">
        <v>152</v>
      </c>
      <c r="F210" s="134" t="s">
        <v>152</v>
      </c>
      <c r="G210" s="506" t="s">
        <v>130</v>
      </c>
      <c r="H210" s="71" t="s">
        <v>210</v>
      </c>
      <c r="I210" s="124"/>
      <c r="J210" s="124"/>
      <c r="K210" s="124"/>
      <c r="L210" s="124"/>
      <c r="M210" s="124"/>
      <c r="N210" s="124"/>
      <c r="O210" s="124"/>
      <c r="P210" s="124"/>
      <c r="Q210" s="124"/>
      <c r="R210" s="124"/>
      <c r="S210" s="124"/>
      <c r="T210" s="124"/>
      <c r="U210" s="499"/>
      <c r="V210" s="505">
        <v>4.059126654121889E-2</v>
      </c>
      <c r="W210" s="505">
        <v>3.3040562907208401E-2</v>
      </c>
      <c r="X210" s="505">
        <v>3.2452731779370921E-2</v>
      </c>
      <c r="Y210" s="505">
        <v>2.9163182944842728E-2</v>
      </c>
      <c r="Z210" s="505">
        <v>2.6071605964954128E-2</v>
      </c>
      <c r="AA210" s="505">
        <v>2.4846957781959375E-2</v>
      </c>
      <c r="AB210" s="505">
        <v>2.4846957781959375E-2</v>
      </c>
      <c r="AC210" s="505">
        <v>2.4846957781959375E-2</v>
      </c>
      <c r="AD210" s="505">
        <v>2.4846957781959375E-2</v>
      </c>
      <c r="AE210" s="505">
        <v>2.4846957781959375E-2</v>
      </c>
      <c r="AF210" s="505">
        <v>2.4846957781959375E-2</v>
      </c>
      <c r="AG210" s="505">
        <v>2.4846957781959375E-2</v>
      </c>
      <c r="AH210" s="505">
        <v>2.4846957781959375E-2</v>
      </c>
      <c r="AI210" s="505">
        <v>2.4846957781959375E-2</v>
      </c>
    </row>
    <row r="211" spans="5:35" outlineLevel="2" x14ac:dyDescent="0.2">
      <c r="E211" s="503" t="s">
        <v>152</v>
      </c>
      <c r="F211" s="134" t="s">
        <v>152</v>
      </c>
      <c r="G211" s="506" t="s">
        <v>130</v>
      </c>
      <c r="H211" s="71" t="s">
        <v>210</v>
      </c>
      <c r="I211" s="124"/>
      <c r="J211" s="124"/>
      <c r="K211" s="124"/>
      <c r="L211" s="124"/>
      <c r="M211" s="124"/>
      <c r="N211" s="124"/>
      <c r="O211" s="124"/>
      <c r="P211" s="124"/>
      <c r="Q211" s="124"/>
      <c r="R211" s="124"/>
      <c r="S211" s="124"/>
      <c r="T211" s="124"/>
      <c r="U211" s="499"/>
      <c r="V211" s="505">
        <v>4.059126654121889E-2</v>
      </c>
      <c r="W211" s="505">
        <v>3.3040562907208401E-2</v>
      </c>
      <c r="X211" s="505">
        <v>3.2452731779370921E-2</v>
      </c>
      <c r="Y211" s="505">
        <v>2.9163182944842728E-2</v>
      </c>
      <c r="Z211" s="505">
        <v>2.6071605964954128E-2</v>
      </c>
      <c r="AA211" s="505">
        <v>2.4846957781959375E-2</v>
      </c>
      <c r="AB211" s="505">
        <v>2.4846957781959375E-2</v>
      </c>
      <c r="AC211" s="505">
        <v>2.4846957781959375E-2</v>
      </c>
      <c r="AD211" s="505">
        <v>2.4846957781959375E-2</v>
      </c>
      <c r="AE211" s="505">
        <v>2.4846957781959375E-2</v>
      </c>
      <c r="AF211" s="505">
        <v>2.4846957781959375E-2</v>
      </c>
      <c r="AG211" s="505">
        <v>2.4846957781959375E-2</v>
      </c>
      <c r="AH211" s="505">
        <v>2.4846957781959375E-2</v>
      </c>
      <c r="AI211" s="505">
        <v>2.4846957781959375E-2</v>
      </c>
    </row>
    <row r="212" spans="5:35" outlineLevel="2" x14ac:dyDescent="0.2">
      <c r="E212" s="503" t="s">
        <v>152</v>
      </c>
      <c r="F212" s="134" t="s">
        <v>152</v>
      </c>
      <c r="G212" s="506" t="s">
        <v>130</v>
      </c>
      <c r="H212" s="71" t="s">
        <v>210</v>
      </c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499"/>
      <c r="V212" s="505">
        <v>4.059126654121889E-2</v>
      </c>
      <c r="W212" s="505">
        <v>3.3040562907208401E-2</v>
      </c>
      <c r="X212" s="505">
        <v>3.2452731779370921E-2</v>
      </c>
      <c r="Y212" s="505">
        <v>2.9163182944842728E-2</v>
      </c>
      <c r="Z212" s="505">
        <v>2.6071605964954128E-2</v>
      </c>
      <c r="AA212" s="505">
        <v>2.4846957781959375E-2</v>
      </c>
      <c r="AB212" s="505">
        <v>2.4846957781959375E-2</v>
      </c>
      <c r="AC212" s="505">
        <v>2.4846957781959375E-2</v>
      </c>
      <c r="AD212" s="505">
        <v>2.4846957781959375E-2</v>
      </c>
      <c r="AE212" s="505">
        <v>2.4846957781959375E-2</v>
      </c>
      <c r="AF212" s="505">
        <v>2.4846957781959375E-2</v>
      </c>
      <c r="AG212" s="505">
        <v>2.4846957781959375E-2</v>
      </c>
      <c r="AH212" s="505">
        <v>2.4846957781959375E-2</v>
      </c>
      <c r="AI212" s="505">
        <v>2.4846957781959375E-2</v>
      </c>
    </row>
    <row r="213" spans="5:35" outlineLevel="2" x14ac:dyDescent="0.2">
      <c r="E213" s="503" t="s">
        <v>152</v>
      </c>
      <c r="F213" s="134" t="s">
        <v>152</v>
      </c>
      <c r="G213" s="506" t="s">
        <v>130</v>
      </c>
      <c r="H213" s="71" t="s">
        <v>210</v>
      </c>
      <c r="I213" s="124"/>
      <c r="J213" s="124"/>
      <c r="K213" s="124"/>
      <c r="L213" s="124"/>
      <c r="M213" s="124"/>
      <c r="N213" s="124"/>
      <c r="O213" s="124"/>
      <c r="P213" s="124"/>
      <c r="Q213" s="124"/>
      <c r="R213" s="124"/>
      <c r="S213" s="124"/>
      <c r="T213" s="124"/>
      <c r="U213" s="499"/>
      <c r="V213" s="505">
        <v>4.059126654121889E-2</v>
      </c>
      <c r="W213" s="505">
        <v>3.3040562907208401E-2</v>
      </c>
      <c r="X213" s="505">
        <v>3.2452731779370921E-2</v>
      </c>
      <c r="Y213" s="505">
        <v>2.9163182944842728E-2</v>
      </c>
      <c r="Z213" s="505">
        <v>2.6071605964954128E-2</v>
      </c>
      <c r="AA213" s="505">
        <v>2.4846957781959375E-2</v>
      </c>
      <c r="AB213" s="505">
        <v>2.4846957781959375E-2</v>
      </c>
      <c r="AC213" s="505">
        <v>2.4846957781959375E-2</v>
      </c>
      <c r="AD213" s="505">
        <v>2.4846957781959375E-2</v>
      </c>
      <c r="AE213" s="505">
        <v>2.4846957781959375E-2</v>
      </c>
      <c r="AF213" s="505">
        <v>2.4846957781959375E-2</v>
      </c>
      <c r="AG213" s="505">
        <v>2.4846957781959375E-2</v>
      </c>
      <c r="AH213" s="505">
        <v>2.4846957781959375E-2</v>
      </c>
      <c r="AI213" s="505">
        <v>2.4846957781959375E-2</v>
      </c>
    </row>
    <row r="214" spans="5:35" outlineLevel="2" x14ac:dyDescent="0.2">
      <c r="E214" s="503" t="s">
        <v>152</v>
      </c>
      <c r="F214" s="134" t="s">
        <v>152</v>
      </c>
      <c r="G214" s="506" t="s">
        <v>130</v>
      </c>
      <c r="H214" s="71" t="s">
        <v>210</v>
      </c>
      <c r="I214" s="124"/>
      <c r="J214" s="124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499"/>
      <c r="V214" s="505">
        <v>4.059126654121889E-2</v>
      </c>
      <c r="W214" s="505">
        <v>3.3040562907208401E-2</v>
      </c>
      <c r="X214" s="505">
        <v>3.2452731779370921E-2</v>
      </c>
      <c r="Y214" s="505">
        <v>2.9163182944842728E-2</v>
      </c>
      <c r="Z214" s="505">
        <v>2.6071605964954128E-2</v>
      </c>
      <c r="AA214" s="505">
        <v>2.4846957781959375E-2</v>
      </c>
      <c r="AB214" s="505">
        <v>2.4846957781959375E-2</v>
      </c>
      <c r="AC214" s="505">
        <v>2.4846957781959375E-2</v>
      </c>
      <c r="AD214" s="505">
        <v>2.4846957781959375E-2</v>
      </c>
      <c r="AE214" s="505">
        <v>2.4846957781959375E-2</v>
      </c>
      <c r="AF214" s="505">
        <v>2.4846957781959375E-2</v>
      </c>
      <c r="AG214" s="505">
        <v>2.4846957781959375E-2</v>
      </c>
      <c r="AH214" s="505">
        <v>2.4846957781959375E-2</v>
      </c>
      <c r="AI214" s="505">
        <v>2.4846957781959375E-2</v>
      </c>
    </row>
    <row r="215" spans="5:35" outlineLevel="2" x14ac:dyDescent="0.2">
      <c r="E215" s="503" t="s">
        <v>152</v>
      </c>
      <c r="F215" s="134" t="s">
        <v>152</v>
      </c>
      <c r="G215" s="506" t="s">
        <v>130</v>
      </c>
      <c r="H215" s="71" t="s">
        <v>210</v>
      </c>
      <c r="I215" s="124"/>
      <c r="J215" s="124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499"/>
      <c r="V215" s="505">
        <v>4.059126654121889E-2</v>
      </c>
      <c r="W215" s="505">
        <v>3.3040562907208401E-2</v>
      </c>
      <c r="X215" s="505">
        <v>3.2452731779370921E-2</v>
      </c>
      <c r="Y215" s="505">
        <v>2.9163182944842728E-2</v>
      </c>
      <c r="Z215" s="505">
        <v>2.6071605964954128E-2</v>
      </c>
      <c r="AA215" s="505">
        <v>2.4846957781959375E-2</v>
      </c>
      <c r="AB215" s="505">
        <v>2.4846957781959375E-2</v>
      </c>
      <c r="AC215" s="505">
        <v>2.4846957781959375E-2</v>
      </c>
      <c r="AD215" s="505">
        <v>2.4846957781959375E-2</v>
      </c>
      <c r="AE215" s="505">
        <v>2.4846957781959375E-2</v>
      </c>
      <c r="AF215" s="505">
        <v>2.4846957781959375E-2</v>
      </c>
      <c r="AG215" s="505">
        <v>2.4846957781959375E-2</v>
      </c>
      <c r="AH215" s="505">
        <v>2.4846957781959375E-2</v>
      </c>
      <c r="AI215" s="505">
        <v>2.4846957781959375E-2</v>
      </c>
    </row>
    <row r="216" spans="5:35" outlineLevel="2" x14ac:dyDescent="0.2">
      <c r="E216" s="503" t="s">
        <v>152</v>
      </c>
      <c r="F216" s="140" t="s">
        <v>152</v>
      </c>
      <c r="G216" s="507" t="s">
        <v>130</v>
      </c>
      <c r="H216" s="71" t="s">
        <v>210</v>
      </c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499"/>
      <c r="V216" s="505">
        <v>4.059126654121889E-2</v>
      </c>
      <c r="W216" s="505">
        <v>3.3040562907208401E-2</v>
      </c>
      <c r="X216" s="505">
        <v>3.2452731779370921E-2</v>
      </c>
      <c r="Y216" s="505">
        <v>2.9163182944842728E-2</v>
      </c>
      <c r="Z216" s="505">
        <v>2.6071605964954128E-2</v>
      </c>
      <c r="AA216" s="505">
        <v>2.4846957781959375E-2</v>
      </c>
      <c r="AB216" s="505">
        <v>2.4846957781959375E-2</v>
      </c>
      <c r="AC216" s="505">
        <v>2.4846957781959375E-2</v>
      </c>
      <c r="AD216" s="505">
        <v>2.4846957781959375E-2</v>
      </c>
      <c r="AE216" s="505">
        <v>2.4846957781959375E-2</v>
      </c>
      <c r="AF216" s="505">
        <v>2.4846957781959375E-2</v>
      </c>
      <c r="AG216" s="505">
        <v>2.4846957781959375E-2</v>
      </c>
      <c r="AH216" s="505">
        <v>2.4846957781959375E-2</v>
      </c>
      <c r="AI216" s="505">
        <v>2.4846957781959375E-2</v>
      </c>
    </row>
    <row r="217" spans="5:35" outlineLevel="2" x14ac:dyDescent="0.2">
      <c r="F217" s="124"/>
      <c r="G217" s="124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/>
    </row>
    <row r="218" spans="5:35" outlineLevel="1" x14ac:dyDescent="0.2">
      <c r="F218" s="71" t="s">
        <v>545</v>
      </c>
      <c r="G218" s="124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72"/>
      <c r="V218" s="72"/>
      <c r="W218" s="72" t="s">
        <v>88</v>
      </c>
      <c r="X218" s="72" t="s">
        <v>89</v>
      </c>
      <c r="Y218" s="72" t="s">
        <v>90</v>
      </c>
      <c r="Z218" s="72" t="s">
        <v>91</v>
      </c>
      <c r="AA218" s="72" t="s">
        <v>92</v>
      </c>
    </row>
    <row r="219" spans="5:35" outlineLevel="2" x14ac:dyDescent="0.2">
      <c r="E219" s="503">
        <v>1</v>
      </c>
      <c r="F219" s="125" t="s">
        <v>660</v>
      </c>
      <c r="G219" s="504" t="s">
        <v>130</v>
      </c>
      <c r="H219" s="71" t="s">
        <v>211</v>
      </c>
      <c r="I219" s="124"/>
      <c r="J219" s="124"/>
      <c r="K219" s="124"/>
      <c r="L219" s="124"/>
      <c r="M219" s="124"/>
      <c r="N219" s="124"/>
      <c r="O219" s="124"/>
      <c r="P219" s="124"/>
      <c r="Q219" s="124"/>
      <c r="R219" s="124"/>
      <c r="S219" s="124"/>
      <c r="T219" s="124"/>
      <c r="U219" s="499"/>
      <c r="V219" s="505">
        <v>4.0500000000000001E-2</v>
      </c>
      <c r="W219" s="505">
        <v>3.3000000000000002E-2</v>
      </c>
      <c r="X219" s="505">
        <v>3.2399999999999998E-2</v>
      </c>
      <c r="Y219" s="505">
        <v>2.93E-2</v>
      </c>
      <c r="Z219" s="505">
        <v>2.6099999999999998E-2</v>
      </c>
      <c r="AA219" s="505">
        <v>2.4899999999999999E-2</v>
      </c>
      <c r="AB219" s="505">
        <v>2.4899999999999999E-2</v>
      </c>
      <c r="AC219" s="505">
        <v>2.4899999999999999E-2</v>
      </c>
      <c r="AD219" s="505">
        <v>2.4899999999999999E-2</v>
      </c>
      <c r="AE219" s="505">
        <v>2.4899999999999999E-2</v>
      </c>
      <c r="AF219" s="505">
        <v>2.4899999999999999E-2</v>
      </c>
      <c r="AG219" s="505">
        <v>2.4899999999999999E-2</v>
      </c>
      <c r="AH219" s="505">
        <v>2.4899999999999999E-2</v>
      </c>
      <c r="AI219" s="505">
        <v>2.4899999999999999E-2</v>
      </c>
    </row>
    <row r="220" spans="5:35" outlineLevel="2" x14ac:dyDescent="0.2">
      <c r="E220" s="503">
        <v>2</v>
      </c>
      <c r="F220" s="134" t="s">
        <v>132</v>
      </c>
      <c r="G220" s="506" t="s">
        <v>130</v>
      </c>
      <c r="H220" s="71" t="s">
        <v>211</v>
      </c>
      <c r="I220" s="124"/>
      <c r="J220" s="124"/>
      <c r="K220" s="124"/>
      <c r="L220" s="124"/>
      <c r="M220" s="124"/>
      <c r="N220" s="124"/>
      <c r="O220" s="124"/>
      <c r="P220" s="124"/>
      <c r="Q220" s="124"/>
      <c r="R220" s="124"/>
      <c r="S220" s="124"/>
      <c r="T220" s="124"/>
      <c r="U220" s="499"/>
      <c r="V220" s="505">
        <v>4.0500000000000001E-2</v>
      </c>
      <c r="W220" s="505">
        <v>3.3000000000000002E-2</v>
      </c>
      <c r="X220" s="505">
        <v>3.2399999999999998E-2</v>
      </c>
      <c r="Y220" s="505">
        <v>2.93E-2</v>
      </c>
      <c r="Z220" s="505">
        <v>2.6099999999999998E-2</v>
      </c>
      <c r="AA220" s="505">
        <v>2.4899999999999999E-2</v>
      </c>
      <c r="AB220" s="505">
        <v>2.4899999999999999E-2</v>
      </c>
      <c r="AC220" s="505">
        <v>2.4899999999999999E-2</v>
      </c>
      <c r="AD220" s="505">
        <v>2.4899999999999999E-2</v>
      </c>
      <c r="AE220" s="505">
        <v>2.4899999999999999E-2</v>
      </c>
      <c r="AF220" s="505">
        <v>2.4899999999999999E-2</v>
      </c>
      <c r="AG220" s="505">
        <v>2.4899999999999999E-2</v>
      </c>
      <c r="AH220" s="505">
        <v>2.4899999999999999E-2</v>
      </c>
      <c r="AI220" s="505">
        <v>2.4899999999999999E-2</v>
      </c>
    </row>
    <row r="221" spans="5:35" outlineLevel="2" x14ac:dyDescent="0.2">
      <c r="E221" s="503">
        <v>3</v>
      </c>
      <c r="F221" s="134" t="s">
        <v>133</v>
      </c>
      <c r="G221" s="506" t="s">
        <v>130</v>
      </c>
      <c r="H221" s="71" t="s">
        <v>211</v>
      </c>
      <c r="I221" s="124"/>
      <c r="J221" s="124"/>
      <c r="K221" s="124"/>
      <c r="L221" s="124"/>
      <c r="M221" s="124"/>
      <c r="N221" s="124"/>
      <c r="O221" s="124"/>
      <c r="P221" s="124"/>
      <c r="Q221" s="124"/>
      <c r="R221" s="124"/>
      <c r="S221" s="124"/>
      <c r="T221" s="124"/>
      <c r="U221" s="499"/>
      <c r="V221" s="505">
        <v>4.0500000000000001E-2</v>
      </c>
      <c r="W221" s="505">
        <v>3.3000000000000002E-2</v>
      </c>
      <c r="X221" s="505">
        <v>3.2399999999999998E-2</v>
      </c>
      <c r="Y221" s="505">
        <v>2.93E-2</v>
      </c>
      <c r="Z221" s="505">
        <v>2.6099999999999998E-2</v>
      </c>
      <c r="AA221" s="505">
        <v>2.4899999999999999E-2</v>
      </c>
      <c r="AB221" s="505">
        <v>2.4899999999999999E-2</v>
      </c>
      <c r="AC221" s="505">
        <v>2.4899999999999999E-2</v>
      </c>
      <c r="AD221" s="505">
        <v>2.4899999999999999E-2</v>
      </c>
      <c r="AE221" s="505">
        <v>2.4899999999999999E-2</v>
      </c>
      <c r="AF221" s="505">
        <v>2.4899999999999999E-2</v>
      </c>
      <c r="AG221" s="505">
        <v>2.4899999999999999E-2</v>
      </c>
      <c r="AH221" s="505">
        <v>2.4899999999999999E-2</v>
      </c>
      <c r="AI221" s="505">
        <v>2.4899999999999999E-2</v>
      </c>
    </row>
    <row r="222" spans="5:35" outlineLevel="2" x14ac:dyDescent="0.2">
      <c r="E222" s="503">
        <v>4</v>
      </c>
      <c r="F222" s="134" t="s">
        <v>134</v>
      </c>
      <c r="G222" s="506" t="s">
        <v>130</v>
      </c>
      <c r="H222" s="71" t="s">
        <v>211</v>
      </c>
      <c r="I222" s="124"/>
      <c r="J222" s="124"/>
      <c r="K222" s="124"/>
      <c r="L222" s="124"/>
      <c r="M222" s="124"/>
      <c r="N222" s="124"/>
      <c r="O222" s="124"/>
      <c r="P222" s="124"/>
      <c r="Q222" s="124"/>
      <c r="R222" s="124"/>
      <c r="S222" s="124"/>
      <c r="T222" s="124"/>
      <c r="U222" s="499"/>
      <c r="V222" s="505">
        <v>4.0500000000000001E-2</v>
      </c>
      <c r="W222" s="505">
        <v>3.3000000000000002E-2</v>
      </c>
      <c r="X222" s="505">
        <v>3.2399999999999998E-2</v>
      </c>
      <c r="Y222" s="505">
        <v>2.93E-2</v>
      </c>
      <c r="Z222" s="505">
        <v>2.6099999999999998E-2</v>
      </c>
      <c r="AA222" s="505">
        <v>2.4899999999999999E-2</v>
      </c>
      <c r="AB222" s="505">
        <v>2.4899999999999999E-2</v>
      </c>
      <c r="AC222" s="505">
        <v>2.4899999999999999E-2</v>
      </c>
      <c r="AD222" s="505">
        <v>2.4899999999999999E-2</v>
      </c>
      <c r="AE222" s="505">
        <v>2.4899999999999999E-2</v>
      </c>
      <c r="AF222" s="505">
        <v>2.4899999999999999E-2</v>
      </c>
      <c r="AG222" s="505">
        <v>2.4899999999999999E-2</v>
      </c>
      <c r="AH222" s="505">
        <v>2.4899999999999999E-2</v>
      </c>
      <c r="AI222" s="505">
        <v>2.4899999999999999E-2</v>
      </c>
    </row>
    <row r="223" spans="5:35" outlineLevel="2" x14ac:dyDescent="0.2">
      <c r="E223" s="503">
        <v>5</v>
      </c>
      <c r="F223" s="134" t="s">
        <v>135</v>
      </c>
      <c r="G223" s="506" t="s">
        <v>130</v>
      </c>
      <c r="H223" s="71" t="s">
        <v>211</v>
      </c>
      <c r="I223" s="124"/>
      <c r="J223" s="124"/>
      <c r="K223" s="124"/>
      <c r="L223" s="124"/>
      <c r="M223" s="124"/>
      <c r="N223" s="124"/>
      <c r="O223" s="124"/>
      <c r="P223" s="124"/>
      <c r="Q223" s="124"/>
      <c r="R223" s="124"/>
      <c r="S223" s="124"/>
      <c r="T223" s="124"/>
      <c r="U223" s="499"/>
      <c r="V223" s="505">
        <v>4.0500000000000001E-2</v>
      </c>
      <c r="W223" s="505">
        <v>3.3000000000000002E-2</v>
      </c>
      <c r="X223" s="505">
        <v>3.2399999999999998E-2</v>
      </c>
      <c r="Y223" s="505">
        <v>2.93E-2</v>
      </c>
      <c r="Z223" s="505">
        <v>2.6099999999999998E-2</v>
      </c>
      <c r="AA223" s="505">
        <v>2.4899999999999999E-2</v>
      </c>
      <c r="AB223" s="505">
        <v>2.4899999999999999E-2</v>
      </c>
      <c r="AC223" s="505">
        <v>2.4899999999999999E-2</v>
      </c>
      <c r="AD223" s="505">
        <v>2.4899999999999999E-2</v>
      </c>
      <c r="AE223" s="505">
        <v>2.4899999999999999E-2</v>
      </c>
      <c r="AF223" s="505">
        <v>2.4899999999999999E-2</v>
      </c>
      <c r="AG223" s="505">
        <v>2.4899999999999999E-2</v>
      </c>
      <c r="AH223" s="505">
        <v>2.4899999999999999E-2</v>
      </c>
      <c r="AI223" s="505">
        <v>2.4899999999999999E-2</v>
      </c>
    </row>
    <row r="224" spans="5:35" outlineLevel="2" x14ac:dyDescent="0.2">
      <c r="E224" s="503">
        <v>6</v>
      </c>
      <c r="F224" s="134" t="s">
        <v>136</v>
      </c>
      <c r="G224" s="506" t="s">
        <v>130</v>
      </c>
      <c r="H224" s="71" t="s">
        <v>211</v>
      </c>
      <c r="I224" s="124"/>
      <c r="J224" s="124"/>
      <c r="K224" s="124"/>
      <c r="L224" s="124"/>
      <c r="M224" s="124"/>
      <c r="N224" s="124"/>
      <c r="O224" s="124"/>
      <c r="P224" s="124"/>
      <c r="Q224" s="124"/>
      <c r="R224" s="124"/>
      <c r="S224" s="124"/>
      <c r="T224" s="124"/>
      <c r="U224" s="499"/>
      <c r="V224" s="505">
        <v>4.0500000000000001E-2</v>
      </c>
      <c r="W224" s="505">
        <v>3.3000000000000002E-2</v>
      </c>
      <c r="X224" s="505">
        <v>3.2399999999999998E-2</v>
      </c>
      <c r="Y224" s="505">
        <v>2.93E-2</v>
      </c>
      <c r="Z224" s="505">
        <v>2.6099999999999998E-2</v>
      </c>
      <c r="AA224" s="505">
        <v>2.4899999999999999E-2</v>
      </c>
      <c r="AB224" s="505">
        <v>2.4899999999999999E-2</v>
      </c>
      <c r="AC224" s="505">
        <v>2.4899999999999999E-2</v>
      </c>
      <c r="AD224" s="505">
        <v>2.4899999999999999E-2</v>
      </c>
      <c r="AE224" s="505">
        <v>2.4899999999999999E-2</v>
      </c>
      <c r="AF224" s="505">
        <v>2.4899999999999999E-2</v>
      </c>
      <c r="AG224" s="505">
        <v>2.4899999999999999E-2</v>
      </c>
      <c r="AH224" s="505">
        <v>2.4899999999999999E-2</v>
      </c>
      <c r="AI224" s="505">
        <v>2.4899999999999999E-2</v>
      </c>
    </row>
    <row r="225" spans="5:35" outlineLevel="2" x14ac:dyDescent="0.2">
      <c r="E225" s="503">
        <v>7</v>
      </c>
      <c r="F225" s="134" t="s">
        <v>137</v>
      </c>
      <c r="G225" s="506" t="s">
        <v>130</v>
      </c>
      <c r="H225" s="71" t="s">
        <v>211</v>
      </c>
      <c r="I225" s="124"/>
      <c r="J225" s="124"/>
      <c r="K225" s="124"/>
      <c r="L225" s="124"/>
      <c r="M225" s="124"/>
      <c r="N225" s="124"/>
      <c r="O225" s="124"/>
      <c r="P225" s="124"/>
      <c r="Q225" s="124"/>
      <c r="R225" s="124"/>
      <c r="S225" s="124"/>
      <c r="T225" s="124"/>
      <c r="U225" s="499"/>
      <c r="V225" s="505">
        <v>4.0500000000000001E-2</v>
      </c>
      <c r="W225" s="505">
        <v>3.3000000000000002E-2</v>
      </c>
      <c r="X225" s="505">
        <v>3.2399999999999998E-2</v>
      </c>
      <c r="Y225" s="505">
        <v>2.93E-2</v>
      </c>
      <c r="Z225" s="505">
        <v>2.6099999999999998E-2</v>
      </c>
      <c r="AA225" s="505">
        <v>2.4899999999999999E-2</v>
      </c>
      <c r="AB225" s="505">
        <v>2.4899999999999999E-2</v>
      </c>
      <c r="AC225" s="505">
        <v>2.4899999999999999E-2</v>
      </c>
      <c r="AD225" s="505">
        <v>2.4899999999999999E-2</v>
      </c>
      <c r="AE225" s="505">
        <v>2.4899999999999999E-2</v>
      </c>
      <c r="AF225" s="505">
        <v>2.4899999999999999E-2</v>
      </c>
      <c r="AG225" s="505">
        <v>2.4899999999999999E-2</v>
      </c>
      <c r="AH225" s="505">
        <v>2.4899999999999999E-2</v>
      </c>
      <c r="AI225" s="505">
        <v>2.4899999999999999E-2</v>
      </c>
    </row>
    <row r="226" spans="5:35" outlineLevel="2" x14ac:dyDescent="0.2">
      <c r="E226" s="503">
        <v>8</v>
      </c>
      <c r="F226" s="134" t="s">
        <v>138</v>
      </c>
      <c r="G226" s="506" t="s">
        <v>130</v>
      </c>
      <c r="H226" s="71" t="s">
        <v>211</v>
      </c>
      <c r="I226" s="124"/>
      <c r="J226" s="124"/>
      <c r="K226" s="124"/>
      <c r="L226" s="124"/>
      <c r="M226" s="124"/>
      <c r="N226" s="124"/>
      <c r="O226" s="124"/>
      <c r="P226" s="124"/>
      <c r="Q226" s="124"/>
      <c r="R226" s="124"/>
      <c r="S226" s="124"/>
      <c r="T226" s="124"/>
      <c r="U226" s="499"/>
      <c r="V226" s="505">
        <v>4.0500000000000001E-2</v>
      </c>
      <c r="W226" s="505">
        <v>3.3000000000000002E-2</v>
      </c>
      <c r="X226" s="505">
        <v>3.2399999999999998E-2</v>
      </c>
      <c r="Y226" s="505">
        <v>2.93E-2</v>
      </c>
      <c r="Z226" s="505">
        <v>2.6099999999999998E-2</v>
      </c>
      <c r="AA226" s="505">
        <v>2.4899999999999999E-2</v>
      </c>
      <c r="AB226" s="505">
        <v>2.4899999999999999E-2</v>
      </c>
      <c r="AC226" s="505">
        <v>2.4899999999999999E-2</v>
      </c>
      <c r="AD226" s="505">
        <v>2.4899999999999999E-2</v>
      </c>
      <c r="AE226" s="505">
        <v>2.4899999999999999E-2</v>
      </c>
      <c r="AF226" s="505">
        <v>2.4899999999999999E-2</v>
      </c>
      <c r="AG226" s="505">
        <v>2.4899999999999999E-2</v>
      </c>
      <c r="AH226" s="505">
        <v>2.4899999999999999E-2</v>
      </c>
      <c r="AI226" s="505">
        <v>2.4899999999999999E-2</v>
      </c>
    </row>
    <row r="227" spans="5:35" outlineLevel="2" x14ac:dyDescent="0.2">
      <c r="E227" s="503">
        <v>9</v>
      </c>
      <c r="F227" s="134" t="s">
        <v>139</v>
      </c>
      <c r="G227" s="506" t="s">
        <v>130</v>
      </c>
      <c r="H227" s="71" t="s">
        <v>211</v>
      </c>
      <c r="I227" s="124"/>
      <c r="J227" s="124"/>
      <c r="K227" s="124"/>
      <c r="L227" s="124"/>
      <c r="M227" s="124"/>
      <c r="N227" s="124"/>
      <c r="O227" s="124"/>
      <c r="P227" s="124"/>
      <c r="Q227" s="124"/>
      <c r="R227" s="124"/>
      <c r="S227" s="124"/>
      <c r="T227" s="124"/>
      <c r="U227" s="499"/>
      <c r="V227" s="505">
        <v>4.0500000000000001E-2</v>
      </c>
      <c r="W227" s="505">
        <v>3.3000000000000002E-2</v>
      </c>
      <c r="X227" s="505">
        <v>3.2399999999999998E-2</v>
      </c>
      <c r="Y227" s="505">
        <v>2.93E-2</v>
      </c>
      <c r="Z227" s="505">
        <v>2.6099999999999998E-2</v>
      </c>
      <c r="AA227" s="505">
        <v>2.4899999999999999E-2</v>
      </c>
      <c r="AB227" s="505">
        <v>2.4899999999999999E-2</v>
      </c>
      <c r="AC227" s="505">
        <v>2.4899999999999999E-2</v>
      </c>
      <c r="AD227" s="505">
        <v>2.4899999999999999E-2</v>
      </c>
      <c r="AE227" s="505">
        <v>2.4899999999999999E-2</v>
      </c>
      <c r="AF227" s="505">
        <v>2.4899999999999999E-2</v>
      </c>
      <c r="AG227" s="505">
        <v>2.4899999999999999E-2</v>
      </c>
      <c r="AH227" s="505">
        <v>2.4899999999999999E-2</v>
      </c>
      <c r="AI227" s="505">
        <v>2.4899999999999999E-2</v>
      </c>
    </row>
    <row r="228" spans="5:35" outlineLevel="2" x14ac:dyDescent="0.2">
      <c r="E228" s="503">
        <v>10</v>
      </c>
      <c r="F228" s="134" t="s">
        <v>140</v>
      </c>
      <c r="G228" s="506" t="s">
        <v>130</v>
      </c>
      <c r="H228" s="71" t="s">
        <v>211</v>
      </c>
      <c r="I228" s="124"/>
      <c r="J228" s="124"/>
      <c r="K228" s="124"/>
      <c r="L228" s="124"/>
      <c r="M228" s="124"/>
      <c r="N228" s="124"/>
      <c r="O228" s="124"/>
      <c r="P228" s="124"/>
      <c r="Q228" s="124"/>
      <c r="R228" s="124"/>
      <c r="S228" s="124"/>
      <c r="T228" s="124"/>
      <c r="U228" s="499"/>
      <c r="V228" s="505">
        <v>4.0500000000000001E-2</v>
      </c>
      <c r="W228" s="505">
        <v>3.3000000000000002E-2</v>
      </c>
      <c r="X228" s="505">
        <v>3.2399999999999998E-2</v>
      </c>
      <c r="Y228" s="505">
        <v>2.93E-2</v>
      </c>
      <c r="Z228" s="505">
        <v>2.6099999999999998E-2</v>
      </c>
      <c r="AA228" s="505">
        <v>2.4899999999999999E-2</v>
      </c>
      <c r="AB228" s="505">
        <v>2.4899999999999999E-2</v>
      </c>
      <c r="AC228" s="505">
        <v>2.4899999999999999E-2</v>
      </c>
      <c r="AD228" s="505">
        <v>2.4899999999999999E-2</v>
      </c>
      <c r="AE228" s="505">
        <v>2.4899999999999999E-2</v>
      </c>
      <c r="AF228" s="505">
        <v>2.4899999999999999E-2</v>
      </c>
      <c r="AG228" s="505">
        <v>2.4899999999999999E-2</v>
      </c>
      <c r="AH228" s="505">
        <v>2.4899999999999999E-2</v>
      </c>
      <c r="AI228" s="505">
        <v>2.4899999999999999E-2</v>
      </c>
    </row>
    <row r="229" spans="5:35" outlineLevel="2" x14ac:dyDescent="0.2">
      <c r="E229" s="503">
        <v>11</v>
      </c>
      <c r="F229" s="134" t="s">
        <v>141</v>
      </c>
      <c r="G229" s="506" t="s">
        <v>130</v>
      </c>
      <c r="H229" s="71" t="s">
        <v>211</v>
      </c>
      <c r="I229" s="124"/>
      <c r="J229" s="124"/>
      <c r="K229" s="124"/>
      <c r="L229" s="124"/>
      <c r="M229" s="124"/>
      <c r="N229" s="124"/>
      <c r="O229" s="124"/>
      <c r="P229" s="124"/>
      <c r="Q229" s="124"/>
      <c r="R229" s="124"/>
      <c r="S229" s="124"/>
      <c r="T229" s="124"/>
      <c r="U229" s="499"/>
      <c r="V229" s="505">
        <v>4.0500000000000001E-2</v>
      </c>
      <c r="W229" s="505">
        <v>3.3000000000000002E-2</v>
      </c>
      <c r="X229" s="505">
        <v>3.2399999999999998E-2</v>
      </c>
      <c r="Y229" s="505">
        <v>2.93E-2</v>
      </c>
      <c r="Z229" s="505">
        <v>2.6099999999999998E-2</v>
      </c>
      <c r="AA229" s="505">
        <v>2.4899999999999999E-2</v>
      </c>
      <c r="AB229" s="505">
        <v>2.4899999999999999E-2</v>
      </c>
      <c r="AC229" s="505">
        <v>2.4899999999999999E-2</v>
      </c>
      <c r="AD229" s="505">
        <v>2.4899999999999999E-2</v>
      </c>
      <c r="AE229" s="505">
        <v>2.4899999999999999E-2</v>
      </c>
      <c r="AF229" s="505">
        <v>2.4899999999999999E-2</v>
      </c>
      <c r="AG229" s="505">
        <v>2.4899999999999999E-2</v>
      </c>
      <c r="AH229" s="505">
        <v>2.4899999999999999E-2</v>
      </c>
      <c r="AI229" s="505">
        <v>2.4899999999999999E-2</v>
      </c>
    </row>
    <row r="230" spans="5:35" outlineLevel="2" x14ac:dyDescent="0.2">
      <c r="E230" s="503">
        <v>12</v>
      </c>
      <c r="F230" s="134" t="s">
        <v>142</v>
      </c>
      <c r="G230" s="506" t="s">
        <v>130</v>
      </c>
      <c r="H230" s="71" t="s">
        <v>211</v>
      </c>
      <c r="I230" s="124"/>
      <c r="J230" s="124"/>
      <c r="K230" s="124"/>
      <c r="L230" s="124"/>
      <c r="M230" s="124"/>
      <c r="N230" s="124"/>
      <c r="O230" s="124"/>
      <c r="P230" s="124"/>
      <c r="Q230" s="124"/>
      <c r="R230" s="124"/>
      <c r="S230" s="124"/>
      <c r="T230" s="124"/>
      <c r="U230" s="499"/>
      <c r="V230" s="505">
        <v>4.0500000000000001E-2</v>
      </c>
      <c r="W230" s="505">
        <v>3.3000000000000002E-2</v>
      </c>
      <c r="X230" s="505">
        <v>3.2399999999999998E-2</v>
      </c>
      <c r="Y230" s="505">
        <v>2.93E-2</v>
      </c>
      <c r="Z230" s="505">
        <v>2.6099999999999998E-2</v>
      </c>
      <c r="AA230" s="505">
        <v>2.4899999999999999E-2</v>
      </c>
      <c r="AB230" s="505">
        <v>2.4899999999999999E-2</v>
      </c>
      <c r="AC230" s="505">
        <v>2.4899999999999999E-2</v>
      </c>
      <c r="AD230" s="505">
        <v>2.4899999999999999E-2</v>
      </c>
      <c r="AE230" s="505">
        <v>2.4899999999999999E-2</v>
      </c>
      <c r="AF230" s="505">
        <v>2.4899999999999999E-2</v>
      </c>
      <c r="AG230" s="505">
        <v>2.4899999999999999E-2</v>
      </c>
      <c r="AH230" s="505">
        <v>2.4899999999999999E-2</v>
      </c>
      <c r="AI230" s="505">
        <v>2.4899999999999999E-2</v>
      </c>
    </row>
    <row r="231" spans="5:35" outlineLevel="2" x14ac:dyDescent="0.2">
      <c r="E231" s="503">
        <v>13</v>
      </c>
      <c r="F231" s="134" t="s">
        <v>143</v>
      </c>
      <c r="G231" s="506" t="s">
        <v>130</v>
      </c>
      <c r="H231" s="71" t="s">
        <v>211</v>
      </c>
      <c r="I231" s="124"/>
      <c r="J231" s="124"/>
      <c r="K231" s="124"/>
      <c r="L231" s="124"/>
      <c r="M231" s="124"/>
      <c r="N231" s="124"/>
      <c r="O231" s="124"/>
      <c r="P231" s="124"/>
      <c r="Q231" s="124"/>
      <c r="R231" s="124"/>
      <c r="S231" s="124"/>
      <c r="T231" s="124"/>
      <c r="U231" s="499"/>
      <c r="V231" s="505">
        <v>4.0500000000000001E-2</v>
      </c>
      <c r="W231" s="505">
        <v>3.3000000000000002E-2</v>
      </c>
      <c r="X231" s="505">
        <v>3.2399999999999998E-2</v>
      </c>
      <c r="Y231" s="505">
        <v>2.93E-2</v>
      </c>
      <c r="Z231" s="505">
        <v>2.6099999999999998E-2</v>
      </c>
      <c r="AA231" s="505">
        <v>2.4899999999999999E-2</v>
      </c>
      <c r="AB231" s="505">
        <v>2.4899999999999999E-2</v>
      </c>
      <c r="AC231" s="505">
        <v>2.4899999999999999E-2</v>
      </c>
      <c r="AD231" s="505">
        <v>2.4899999999999999E-2</v>
      </c>
      <c r="AE231" s="505">
        <v>2.4899999999999999E-2</v>
      </c>
      <c r="AF231" s="505">
        <v>2.4899999999999999E-2</v>
      </c>
      <c r="AG231" s="505">
        <v>2.4899999999999999E-2</v>
      </c>
      <c r="AH231" s="505">
        <v>2.4899999999999999E-2</v>
      </c>
      <c r="AI231" s="505">
        <v>2.4899999999999999E-2</v>
      </c>
    </row>
    <row r="232" spans="5:35" outlineLevel="2" x14ac:dyDescent="0.2">
      <c r="E232" s="503">
        <v>14</v>
      </c>
      <c r="F232" s="134" t="s">
        <v>144</v>
      </c>
      <c r="G232" s="506" t="s">
        <v>130</v>
      </c>
      <c r="H232" s="71" t="s">
        <v>211</v>
      </c>
      <c r="I232" s="124"/>
      <c r="J232" s="124"/>
      <c r="K232" s="124"/>
      <c r="L232" s="124"/>
      <c r="M232" s="124"/>
      <c r="N232" s="124"/>
      <c r="O232" s="124"/>
      <c r="P232" s="124"/>
      <c r="Q232" s="124"/>
      <c r="R232" s="124"/>
      <c r="S232" s="124"/>
      <c r="T232" s="124"/>
      <c r="U232" s="499"/>
      <c r="V232" s="505">
        <v>4.0500000000000001E-2</v>
      </c>
      <c r="W232" s="505">
        <v>3.3000000000000002E-2</v>
      </c>
      <c r="X232" s="505">
        <v>3.2399999999999998E-2</v>
      </c>
      <c r="Y232" s="505">
        <v>2.93E-2</v>
      </c>
      <c r="Z232" s="505">
        <v>2.6099999999999998E-2</v>
      </c>
      <c r="AA232" s="505">
        <v>2.4899999999999999E-2</v>
      </c>
      <c r="AB232" s="505">
        <v>2.4899999999999999E-2</v>
      </c>
      <c r="AC232" s="505">
        <v>2.4899999999999999E-2</v>
      </c>
      <c r="AD232" s="505">
        <v>2.4899999999999999E-2</v>
      </c>
      <c r="AE232" s="505">
        <v>2.4899999999999999E-2</v>
      </c>
      <c r="AF232" s="505">
        <v>2.4899999999999999E-2</v>
      </c>
      <c r="AG232" s="505">
        <v>2.4899999999999999E-2</v>
      </c>
      <c r="AH232" s="505">
        <v>2.4899999999999999E-2</v>
      </c>
      <c r="AI232" s="505">
        <v>2.4899999999999999E-2</v>
      </c>
    </row>
    <row r="233" spans="5:35" outlineLevel="2" x14ac:dyDescent="0.2">
      <c r="E233" s="503">
        <v>15</v>
      </c>
      <c r="F233" s="134" t="s">
        <v>145</v>
      </c>
      <c r="G233" s="506" t="s">
        <v>130</v>
      </c>
      <c r="H233" s="71" t="s">
        <v>211</v>
      </c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499"/>
      <c r="V233" s="505">
        <v>4.0500000000000001E-2</v>
      </c>
      <c r="W233" s="505">
        <v>3.3000000000000002E-2</v>
      </c>
      <c r="X233" s="505">
        <v>3.2399999999999998E-2</v>
      </c>
      <c r="Y233" s="505">
        <v>2.93E-2</v>
      </c>
      <c r="Z233" s="505">
        <v>2.6099999999999998E-2</v>
      </c>
      <c r="AA233" s="505">
        <v>2.4899999999999999E-2</v>
      </c>
      <c r="AB233" s="505">
        <v>2.4899999999999999E-2</v>
      </c>
      <c r="AC233" s="505">
        <v>2.4899999999999999E-2</v>
      </c>
      <c r="AD233" s="505">
        <v>2.4899999999999999E-2</v>
      </c>
      <c r="AE233" s="505">
        <v>2.4899999999999999E-2</v>
      </c>
      <c r="AF233" s="505">
        <v>2.4899999999999999E-2</v>
      </c>
      <c r="AG233" s="505">
        <v>2.4899999999999999E-2</v>
      </c>
      <c r="AH233" s="505">
        <v>2.4899999999999999E-2</v>
      </c>
      <c r="AI233" s="505">
        <v>2.4899999999999999E-2</v>
      </c>
    </row>
    <row r="234" spans="5:35" outlineLevel="2" x14ac:dyDescent="0.2">
      <c r="E234" s="503">
        <v>16</v>
      </c>
      <c r="F234" s="134" t="s">
        <v>146</v>
      </c>
      <c r="G234" s="506" t="s">
        <v>130</v>
      </c>
      <c r="H234" s="71" t="s">
        <v>211</v>
      </c>
      <c r="I234" s="124"/>
      <c r="J234" s="124"/>
      <c r="K234" s="124"/>
      <c r="L234" s="124"/>
      <c r="M234" s="124"/>
      <c r="N234" s="124"/>
      <c r="O234" s="124"/>
      <c r="P234" s="124"/>
      <c r="Q234" s="124"/>
      <c r="R234" s="124"/>
      <c r="S234" s="124"/>
      <c r="T234" s="124"/>
      <c r="U234" s="499"/>
      <c r="V234" s="505">
        <v>4.0500000000000001E-2</v>
      </c>
      <c r="W234" s="505">
        <v>3.3000000000000002E-2</v>
      </c>
      <c r="X234" s="505">
        <v>3.2399999999999998E-2</v>
      </c>
      <c r="Y234" s="505">
        <v>2.93E-2</v>
      </c>
      <c r="Z234" s="505">
        <v>2.6099999999999998E-2</v>
      </c>
      <c r="AA234" s="505">
        <v>2.4899999999999999E-2</v>
      </c>
      <c r="AB234" s="505">
        <v>2.4899999999999999E-2</v>
      </c>
      <c r="AC234" s="505">
        <v>2.4899999999999999E-2</v>
      </c>
      <c r="AD234" s="505">
        <v>2.4899999999999999E-2</v>
      </c>
      <c r="AE234" s="505">
        <v>2.4899999999999999E-2</v>
      </c>
      <c r="AF234" s="505">
        <v>2.4899999999999999E-2</v>
      </c>
      <c r="AG234" s="505">
        <v>2.4899999999999999E-2</v>
      </c>
      <c r="AH234" s="505">
        <v>2.4899999999999999E-2</v>
      </c>
      <c r="AI234" s="505">
        <v>2.4899999999999999E-2</v>
      </c>
    </row>
    <row r="235" spans="5:35" outlineLevel="2" x14ac:dyDescent="0.2">
      <c r="E235" s="503">
        <v>17</v>
      </c>
      <c r="F235" s="134" t="s">
        <v>147</v>
      </c>
      <c r="G235" s="506" t="s">
        <v>130</v>
      </c>
      <c r="H235" s="71" t="s">
        <v>211</v>
      </c>
      <c r="I235" s="124"/>
      <c r="J235" s="124"/>
      <c r="K235" s="124"/>
      <c r="L235" s="124"/>
      <c r="M235" s="124"/>
      <c r="N235" s="124"/>
      <c r="O235" s="124"/>
      <c r="P235" s="124"/>
      <c r="Q235" s="124"/>
      <c r="R235" s="124"/>
      <c r="S235" s="124"/>
      <c r="T235" s="124"/>
      <c r="U235" s="499"/>
      <c r="V235" s="505">
        <v>4.0500000000000001E-2</v>
      </c>
      <c r="W235" s="505">
        <v>3.3000000000000002E-2</v>
      </c>
      <c r="X235" s="505">
        <v>3.2399999999999998E-2</v>
      </c>
      <c r="Y235" s="505">
        <v>2.93E-2</v>
      </c>
      <c r="Z235" s="505">
        <v>2.6099999999999998E-2</v>
      </c>
      <c r="AA235" s="505">
        <v>2.4899999999999999E-2</v>
      </c>
      <c r="AB235" s="505">
        <v>2.4899999999999999E-2</v>
      </c>
      <c r="AC235" s="505">
        <v>2.4899999999999999E-2</v>
      </c>
      <c r="AD235" s="505">
        <v>2.4899999999999999E-2</v>
      </c>
      <c r="AE235" s="505">
        <v>2.4899999999999999E-2</v>
      </c>
      <c r="AF235" s="505">
        <v>2.4899999999999999E-2</v>
      </c>
      <c r="AG235" s="505">
        <v>2.4899999999999999E-2</v>
      </c>
      <c r="AH235" s="505">
        <v>2.4899999999999999E-2</v>
      </c>
      <c r="AI235" s="505">
        <v>2.4899999999999999E-2</v>
      </c>
    </row>
    <row r="236" spans="5:35" outlineLevel="2" x14ac:dyDescent="0.2">
      <c r="E236" s="503">
        <v>18</v>
      </c>
      <c r="F236" s="134" t="s">
        <v>148</v>
      </c>
      <c r="G236" s="506" t="s">
        <v>130</v>
      </c>
      <c r="H236" s="71" t="s">
        <v>211</v>
      </c>
      <c r="I236" s="124"/>
      <c r="J236" s="124"/>
      <c r="K236" s="124"/>
      <c r="L236" s="124"/>
      <c r="M236" s="124"/>
      <c r="N236" s="124"/>
      <c r="O236" s="124"/>
      <c r="P236" s="124"/>
      <c r="Q236" s="124"/>
      <c r="R236" s="124"/>
      <c r="S236" s="124"/>
      <c r="T236" s="124"/>
      <c r="U236" s="499"/>
      <c r="V236" s="505">
        <v>4.0500000000000001E-2</v>
      </c>
      <c r="W236" s="505">
        <v>3.3000000000000002E-2</v>
      </c>
      <c r="X236" s="505">
        <v>3.2399999999999998E-2</v>
      </c>
      <c r="Y236" s="505">
        <v>2.93E-2</v>
      </c>
      <c r="Z236" s="505">
        <v>2.6099999999999998E-2</v>
      </c>
      <c r="AA236" s="505">
        <v>2.4899999999999999E-2</v>
      </c>
      <c r="AB236" s="505">
        <v>2.4899999999999999E-2</v>
      </c>
      <c r="AC236" s="505">
        <v>2.4899999999999999E-2</v>
      </c>
      <c r="AD236" s="505">
        <v>2.4899999999999999E-2</v>
      </c>
      <c r="AE236" s="505">
        <v>2.4899999999999999E-2</v>
      </c>
      <c r="AF236" s="505">
        <v>2.4899999999999999E-2</v>
      </c>
      <c r="AG236" s="505">
        <v>2.4899999999999999E-2</v>
      </c>
      <c r="AH236" s="505">
        <v>2.4899999999999999E-2</v>
      </c>
      <c r="AI236" s="505">
        <v>2.4899999999999999E-2</v>
      </c>
    </row>
    <row r="237" spans="5:35" outlineLevel="2" x14ac:dyDescent="0.2">
      <c r="E237" s="503">
        <v>19</v>
      </c>
      <c r="F237" s="134" t="s">
        <v>149</v>
      </c>
      <c r="G237" s="506" t="s">
        <v>130</v>
      </c>
      <c r="H237" s="71" t="s">
        <v>211</v>
      </c>
      <c r="I237" s="124"/>
      <c r="J237" s="124"/>
      <c r="K237" s="124"/>
      <c r="L237" s="124"/>
      <c r="M237" s="124"/>
      <c r="N237" s="124"/>
      <c r="O237" s="124"/>
      <c r="P237" s="124"/>
      <c r="Q237" s="124"/>
      <c r="R237" s="124"/>
      <c r="S237" s="124"/>
      <c r="T237" s="124"/>
      <c r="U237" s="499"/>
      <c r="V237" s="505">
        <v>4.0500000000000001E-2</v>
      </c>
      <c r="W237" s="505">
        <v>3.3000000000000002E-2</v>
      </c>
      <c r="X237" s="505">
        <v>3.2399999999999998E-2</v>
      </c>
      <c r="Y237" s="505">
        <v>2.93E-2</v>
      </c>
      <c r="Z237" s="505">
        <v>2.6099999999999998E-2</v>
      </c>
      <c r="AA237" s="505">
        <v>2.4899999999999999E-2</v>
      </c>
      <c r="AB237" s="505">
        <v>2.4899999999999999E-2</v>
      </c>
      <c r="AC237" s="505">
        <v>2.4899999999999999E-2</v>
      </c>
      <c r="AD237" s="505">
        <v>2.4899999999999999E-2</v>
      </c>
      <c r="AE237" s="505">
        <v>2.4899999999999999E-2</v>
      </c>
      <c r="AF237" s="505">
        <v>2.4899999999999999E-2</v>
      </c>
      <c r="AG237" s="505">
        <v>2.4899999999999999E-2</v>
      </c>
      <c r="AH237" s="505">
        <v>2.4899999999999999E-2</v>
      </c>
      <c r="AI237" s="505">
        <v>2.4899999999999999E-2</v>
      </c>
    </row>
    <row r="238" spans="5:35" outlineLevel="2" x14ac:dyDescent="0.2">
      <c r="E238" s="503">
        <v>20</v>
      </c>
      <c r="F238" s="134" t="s">
        <v>150</v>
      </c>
      <c r="G238" s="506" t="s">
        <v>130</v>
      </c>
      <c r="H238" s="71" t="s">
        <v>211</v>
      </c>
      <c r="I238" s="124"/>
      <c r="J238" s="124"/>
      <c r="K238" s="124"/>
      <c r="L238" s="124"/>
      <c r="M238" s="124"/>
      <c r="N238" s="124"/>
      <c r="O238" s="124"/>
      <c r="P238" s="124"/>
      <c r="Q238" s="124"/>
      <c r="R238" s="124"/>
      <c r="S238" s="124"/>
      <c r="T238" s="124"/>
      <c r="U238" s="499"/>
      <c r="V238" s="505">
        <v>4.0500000000000001E-2</v>
      </c>
      <c r="W238" s="505">
        <v>3.3000000000000002E-2</v>
      </c>
      <c r="X238" s="505">
        <v>3.2399999999999998E-2</v>
      </c>
      <c r="Y238" s="505">
        <v>2.93E-2</v>
      </c>
      <c r="Z238" s="505">
        <v>2.6099999999999998E-2</v>
      </c>
      <c r="AA238" s="505">
        <v>2.4899999999999999E-2</v>
      </c>
      <c r="AB238" s="505">
        <v>2.4899999999999999E-2</v>
      </c>
      <c r="AC238" s="505">
        <v>2.4899999999999999E-2</v>
      </c>
      <c r="AD238" s="505">
        <v>2.4899999999999999E-2</v>
      </c>
      <c r="AE238" s="505">
        <v>2.4899999999999999E-2</v>
      </c>
      <c r="AF238" s="505">
        <v>2.4899999999999999E-2</v>
      </c>
      <c r="AG238" s="505">
        <v>2.4899999999999999E-2</v>
      </c>
      <c r="AH238" s="505">
        <v>2.4899999999999999E-2</v>
      </c>
      <c r="AI238" s="505">
        <v>2.4899999999999999E-2</v>
      </c>
    </row>
    <row r="239" spans="5:35" outlineLevel="2" x14ac:dyDescent="0.2">
      <c r="E239" s="503">
        <v>21</v>
      </c>
      <c r="F239" s="134" t="s">
        <v>151</v>
      </c>
      <c r="G239" s="506" t="s">
        <v>130</v>
      </c>
      <c r="H239" s="71" t="s">
        <v>211</v>
      </c>
      <c r="I239" s="124"/>
      <c r="J239" s="124"/>
      <c r="K239" s="124"/>
      <c r="L239" s="124"/>
      <c r="M239" s="124"/>
      <c r="N239" s="124"/>
      <c r="O239" s="124"/>
      <c r="P239" s="124"/>
      <c r="Q239" s="124"/>
      <c r="R239" s="124"/>
      <c r="S239" s="124"/>
      <c r="T239" s="124"/>
      <c r="U239" s="499"/>
      <c r="V239" s="505">
        <v>4.0500000000000001E-2</v>
      </c>
      <c r="W239" s="505">
        <v>3.3000000000000002E-2</v>
      </c>
      <c r="X239" s="505">
        <v>3.2399999999999998E-2</v>
      </c>
      <c r="Y239" s="505">
        <v>2.93E-2</v>
      </c>
      <c r="Z239" s="505">
        <v>2.6099999999999998E-2</v>
      </c>
      <c r="AA239" s="505">
        <v>2.4899999999999999E-2</v>
      </c>
      <c r="AB239" s="505">
        <v>2.4899999999999999E-2</v>
      </c>
      <c r="AC239" s="505">
        <v>2.4899999999999999E-2</v>
      </c>
      <c r="AD239" s="505">
        <v>2.4899999999999999E-2</v>
      </c>
      <c r="AE239" s="505">
        <v>2.4899999999999999E-2</v>
      </c>
      <c r="AF239" s="505">
        <v>2.4899999999999999E-2</v>
      </c>
      <c r="AG239" s="505">
        <v>2.4899999999999999E-2</v>
      </c>
      <c r="AH239" s="505">
        <v>2.4899999999999999E-2</v>
      </c>
      <c r="AI239" s="505">
        <v>2.4899999999999999E-2</v>
      </c>
    </row>
    <row r="240" spans="5:35" outlineLevel="2" x14ac:dyDescent="0.2">
      <c r="E240" s="503">
        <v>22</v>
      </c>
      <c r="F240" s="134" t="s">
        <v>658</v>
      </c>
      <c r="G240" s="506" t="s">
        <v>130</v>
      </c>
      <c r="H240" s="71" t="s">
        <v>211</v>
      </c>
      <c r="I240" s="124"/>
      <c r="J240" s="124"/>
      <c r="K240" s="124"/>
      <c r="L240" s="124"/>
      <c r="M240" s="124"/>
      <c r="N240" s="124"/>
      <c r="O240" s="124"/>
      <c r="P240" s="124"/>
      <c r="Q240" s="124"/>
      <c r="R240" s="124"/>
      <c r="S240" s="124"/>
      <c r="T240" s="124"/>
      <c r="U240" s="499"/>
      <c r="V240" s="505">
        <v>4.0500000000000001E-2</v>
      </c>
      <c r="W240" s="505">
        <v>3.3000000000000002E-2</v>
      </c>
      <c r="X240" s="505">
        <v>3.2399999999999998E-2</v>
      </c>
      <c r="Y240" s="505">
        <v>2.93E-2</v>
      </c>
      <c r="Z240" s="505">
        <v>2.6099999999999998E-2</v>
      </c>
      <c r="AA240" s="505">
        <v>2.4899999999999999E-2</v>
      </c>
      <c r="AB240" s="505">
        <v>2.4899999999999999E-2</v>
      </c>
      <c r="AC240" s="505">
        <v>2.4899999999999999E-2</v>
      </c>
      <c r="AD240" s="505">
        <v>2.4899999999999999E-2</v>
      </c>
      <c r="AE240" s="505">
        <v>2.4899999999999999E-2</v>
      </c>
      <c r="AF240" s="505">
        <v>2.4899999999999999E-2</v>
      </c>
      <c r="AG240" s="505">
        <v>2.4899999999999999E-2</v>
      </c>
      <c r="AH240" s="505">
        <v>2.4899999999999999E-2</v>
      </c>
      <c r="AI240" s="505">
        <v>2.4899999999999999E-2</v>
      </c>
    </row>
    <row r="241" spans="5:35" outlineLevel="2" x14ac:dyDescent="0.2">
      <c r="E241" s="503" t="s">
        <v>152</v>
      </c>
      <c r="F241" s="134" t="s">
        <v>152</v>
      </c>
      <c r="G241" s="506" t="s">
        <v>130</v>
      </c>
      <c r="H241" s="71" t="s">
        <v>211</v>
      </c>
      <c r="I241" s="124"/>
      <c r="J241" s="124"/>
      <c r="K241" s="124"/>
      <c r="L241" s="124"/>
      <c r="M241" s="124"/>
      <c r="N241" s="124"/>
      <c r="O241" s="124"/>
      <c r="P241" s="124"/>
      <c r="Q241" s="124"/>
      <c r="R241" s="124"/>
      <c r="S241" s="124"/>
      <c r="T241" s="124"/>
      <c r="U241" s="499"/>
      <c r="V241" s="505">
        <v>4.0500000000000001E-2</v>
      </c>
      <c r="W241" s="505">
        <v>3.3000000000000002E-2</v>
      </c>
      <c r="X241" s="505">
        <v>3.2399999999999998E-2</v>
      </c>
      <c r="Y241" s="505">
        <v>2.93E-2</v>
      </c>
      <c r="Z241" s="505">
        <v>2.6099999999999998E-2</v>
      </c>
      <c r="AA241" s="505">
        <v>2.4899999999999999E-2</v>
      </c>
      <c r="AB241" s="505">
        <v>2.4899999999999999E-2</v>
      </c>
      <c r="AC241" s="505">
        <v>2.4899999999999999E-2</v>
      </c>
      <c r="AD241" s="505">
        <v>2.4899999999999999E-2</v>
      </c>
      <c r="AE241" s="505">
        <v>2.4899999999999999E-2</v>
      </c>
      <c r="AF241" s="505">
        <v>2.4899999999999999E-2</v>
      </c>
      <c r="AG241" s="505">
        <v>2.4899999999999999E-2</v>
      </c>
      <c r="AH241" s="505">
        <v>2.4899999999999999E-2</v>
      </c>
      <c r="AI241" s="505">
        <v>2.4899999999999999E-2</v>
      </c>
    </row>
    <row r="242" spans="5:35" outlineLevel="2" x14ac:dyDescent="0.2">
      <c r="E242" s="503">
        <v>24</v>
      </c>
      <c r="F242" s="134" t="s">
        <v>2</v>
      </c>
      <c r="G242" s="506" t="s">
        <v>130</v>
      </c>
      <c r="H242" s="71" t="s">
        <v>211</v>
      </c>
      <c r="I242" s="124"/>
      <c r="J242" s="124"/>
      <c r="K242" s="124"/>
      <c r="L242" s="124"/>
      <c r="M242" s="124"/>
      <c r="N242" s="124"/>
      <c r="O242" s="124"/>
      <c r="P242" s="124"/>
      <c r="Q242" s="124"/>
      <c r="R242" s="124"/>
      <c r="S242" s="124"/>
      <c r="T242" s="124"/>
      <c r="U242" s="499"/>
      <c r="V242" s="505">
        <v>4.0500000000000001E-2</v>
      </c>
      <c r="W242" s="505">
        <v>3.3000000000000002E-2</v>
      </c>
      <c r="X242" s="505">
        <v>3.2399999999999998E-2</v>
      </c>
      <c r="Y242" s="505">
        <v>2.93E-2</v>
      </c>
      <c r="Z242" s="505">
        <v>2.6099999999999998E-2</v>
      </c>
      <c r="AA242" s="505">
        <v>2.4899999999999999E-2</v>
      </c>
      <c r="AB242" s="505">
        <v>2.4899999999999999E-2</v>
      </c>
      <c r="AC242" s="505">
        <v>2.4899999999999999E-2</v>
      </c>
      <c r="AD242" s="505">
        <v>2.4899999999999999E-2</v>
      </c>
      <c r="AE242" s="505">
        <v>2.4899999999999999E-2</v>
      </c>
      <c r="AF242" s="505">
        <v>2.4899999999999999E-2</v>
      </c>
      <c r="AG242" s="505">
        <v>2.4899999999999999E-2</v>
      </c>
      <c r="AH242" s="505">
        <v>2.4899999999999999E-2</v>
      </c>
      <c r="AI242" s="505">
        <v>2.4899999999999999E-2</v>
      </c>
    </row>
    <row r="243" spans="5:35" outlineLevel="2" x14ac:dyDescent="0.2">
      <c r="E243" s="503">
        <v>25</v>
      </c>
      <c r="F243" s="134" t="s">
        <v>153</v>
      </c>
      <c r="G243" s="506" t="s">
        <v>130</v>
      </c>
      <c r="H243" s="71" t="s">
        <v>211</v>
      </c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499"/>
      <c r="V243" s="505">
        <v>4.0500000000000001E-2</v>
      </c>
      <c r="W243" s="505">
        <v>3.3000000000000002E-2</v>
      </c>
      <c r="X243" s="505">
        <v>3.2399999999999998E-2</v>
      </c>
      <c r="Y243" s="505">
        <v>2.93E-2</v>
      </c>
      <c r="Z243" s="505">
        <v>2.6099999999999998E-2</v>
      </c>
      <c r="AA243" s="505">
        <v>2.4899999999999999E-2</v>
      </c>
      <c r="AB243" s="505">
        <v>2.4899999999999999E-2</v>
      </c>
      <c r="AC243" s="505">
        <v>2.4899999999999999E-2</v>
      </c>
      <c r="AD243" s="505">
        <v>2.4899999999999999E-2</v>
      </c>
      <c r="AE243" s="505">
        <v>2.4899999999999999E-2</v>
      </c>
      <c r="AF243" s="505">
        <v>2.4899999999999999E-2</v>
      </c>
      <c r="AG243" s="505">
        <v>2.4899999999999999E-2</v>
      </c>
      <c r="AH243" s="505">
        <v>2.4899999999999999E-2</v>
      </c>
      <c r="AI243" s="505">
        <v>2.4899999999999999E-2</v>
      </c>
    </row>
    <row r="244" spans="5:35" outlineLevel="2" x14ac:dyDescent="0.2">
      <c r="E244" s="503" t="s">
        <v>154</v>
      </c>
      <c r="F244" s="134" t="s">
        <v>155</v>
      </c>
      <c r="G244" s="506" t="s">
        <v>130</v>
      </c>
      <c r="H244" s="71" t="s">
        <v>211</v>
      </c>
      <c r="I244" s="124"/>
      <c r="J244" s="124"/>
      <c r="K244" s="124"/>
      <c r="L244" s="124"/>
      <c r="M244" s="124"/>
      <c r="N244" s="124"/>
      <c r="O244" s="124"/>
      <c r="P244" s="124"/>
      <c r="Q244" s="124"/>
      <c r="R244" s="124"/>
      <c r="S244" s="124"/>
      <c r="T244" s="124"/>
      <c r="U244" s="499"/>
      <c r="V244" s="505">
        <v>4.0500000000000001E-2</v>
      </c>
      <c r="W244" s="505">
        <v>3.3000000000000002E-2</v>
      </c>
      <c r="X244" s="505">
        <v>3.2399999999999998E-2</v>
      </c>
      <c r="Y244" s="505">
        <v>2.93E-2</v>
      </c>
      <c r="Z244" s="505">
        <v>2.6099999999999998E-2</v>
      </c>
      <c r="AA244" s="505">
        <v>2.4899999999999999E-2</v>
      </c>
      <c r="AB244" s="505">
        <v>2.4899999999999999E-2</v>
      </c>
      <c r="AC244" s="505">
        <v>2.4899999999999999E-2</v>
      </c>
      <c r="AD244" s="505">
        <v>2.4899999999999999E-2</v>
      </c>
      <c r="AE244" s="505">
        <v>2.4899999999999999E-2</v>
      </c>
      <c r="AF244" s="505">
        <v>2.4899999999999999E-2</v>
      </c>
      <c r="AG244" s="505">
        <v>2.4899999999999999E-2</v>
      </c>
      <c r="AH244" s="505">
        <v>2.4899999999999999E-2</v>
      </c>
      <c r="AI244" s="505">
        <v>2.4899999999999999E-2</v>
      </c>
    </row>
    <row r="245" spans="5:35" outlineLevel="2" x14ac:dyDescent="0.2">
      <c r="E245" s="503" t="s">
        <v>156</v>
      </c>
      <c r="F245" s="134" t="s">
        <v>157</v>
      </c>
      <c r="G245" s="506" t="s">
        <v>130</v>
      </c>
      <c r="H245" s="71" t="s">
        <v>211</v>
      </c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499"/>
      <c r="V245" s="505">
        <v>4.0500000000000001E-2</v>
      </c>
      <c r="W245" s="505">
        <v>3.3000000000000002E-2</v>
      </c>
      <c r="X245" s="505">
        <v>3.2399999999999998E-2</v>
      </c>
      <c r="Y245" s="505">
        <v>2.93E-2</v>
      </c>
      <c r="Z245" s="505">
        <v>2.6099999999999998E-2</v>
      </c>
      <c r="AA245" s="505">
        <v>2.4899999999999999E-2</v>
      </c>
      <c r="AB245" s="505">
        <v>2.4899999999999999E-2</v>
      </c>
      <c r="AC245" s="505">
        <v>2.4899999999999999E-2</v>
      </c>
      <c r="AD245" s="505">
        <v>2.4899999999999999E-2</v>
      </c>
      <c r="AE245" s="505">
        <v>2.4899999999999999E-2</v>
      </c>
      <c r="AF245" s="505">
        <v>2.4899999999999999E-2</v>
      </c>
      <c r="AG245" s="505">
        <v>2.4899999999999999E-2</v>
      </c>
      <c r="AH245" s="505">
        <v>2.4899999999999999E-2</v>
      </c>
      <c r="AI245" s="505">
        <v>2.4899999999999999E-2</v>
      </c>
    </row>
    <row r="246" spans="5:35" outlineLevel="2" x14ac:dyDescent="0.2">
      <c r="E246" s="503" t="s">
        <v>152</v>
      </c>
      <c r="F246" s="134" t="s">
        <v>152</v>
      </c>
      <c r="G246" s="506" t="s">
        <v>130</v>
      </c>
      <c r="H246" s="71" t="s">
        <v>211</v>
      </c>
      <c r="I246" s="124"/>
      <c r="J246" s="124"/>
      <c r="K246" s="124"/>
      <c r="L246" s="124"/>
      <c r="M246" s="124"/>
      <c r="N246" s="124"/>
      <c r="O246" s="124"/>
      <c r="P246" s="124"/>
      <c r="Q246" s="124"/>
      <c r="R246" s="124"/>
      <c r="S246" s="124"/>
      <c r="T246" s="124"/>
      <c r="U246" s="499"/>
      <c r="V246" s="505">
        <v>4.0500000000000001E-2</v>
      </c>
      <c r="W246" s="505">
        <v>3.3000000000000002E-2</v>
      </c>
      <c r="X246" s="505">
        <v>3.2399999999999998E-2</v>
      </c>
      <c r="Y246" s="505">
        <v>2.93E-2</v>
      </c>
      <c r="Z246" s="505">
        <v>2.6099999999999998E-2</v>
      </c>
      <c r="AA246" s="505">
        <v>2.4899999999999999E-2</v>
      </c>
      <c r="AB246" s="505">
        <v>2.4899999999999999E-2</v>
      </c>
      <c r="AC246" s="505">
        <v>2.4899999999999999E-2</v>
      </c>
      <c r="AD246" s="505">
        <v>2.4899999999999999E-2</v>
      </c>
      <c r="AE246" s="505">
        <v>2.4899999999999999E-2</v>
      </c>
      <c r="AF246" s="505">
        <v>2.4899999999999999E-2</v>
      </c>
      <c r="AG246" s="505">
        <v>2.4899999999999999E-2</v>
      </c>
      <c r="AH246" s="505">
        <v>2.4899999999999999E-2</v>
      </c>
      <c r="AI246" s="505">
        <v>2.4899999999999999E-2</v>
      </c>
    </row>
    <row r="247" spans="5:35" outlineLevel="2" x14ac:dyDescent="0.2">
      <c r="E247" s="503">
        <v>29</v>
      </c>
      <c r="F247" s="134" t="s">
        <v>158</v>
      </c>
      <c r="G247" s="506" t="s">
        <v>130</v>
      </c>
      <c r="H247" s="71" t="s">
        <v>211</v>
      </c>
      <c r="I247" s="124"/>
      <c r="J247" s="124"/>
      <c r="K247" s="124"/>
      <c r="L247" s="124"/>
      <c r="M247" s="124"/>
      <c r="N247" s="124"/>
      <c r="O247" s="124"/>
      <c r="P247" s="124"/>
      <c r="Q247" s="124"/>
      <c r="R247" s="124"/>
      <c r="S247" s="124"/>
      <c r="T247" s="124"/>
      <c r="U247" s="499"/>
      <c r="V247" s="505">
        <v>4.0500000000000001E-2</v>
      </c>
      <c r="W247" s="505">
        <v>3.3000000000000002E-2</v>
      </c>
      <c r="X247" s="505">
        <v>3.2399999999999998E-2</v>
      </c>
      <c r="Y247" s="505">
        <v>2.93E-2</v>
      </c>
      <c r="Z247" s="505">
        <v>2.6099999999999998E-2</v>
      </c>
      <c r="AA247" s="505">
        <v>2.4899999999999999E-2</v>
      </c>
      <c r="AB247" s="505">
        <v>2.4899999999999999E-2</v>
      </c>
      <c r="AC247" s="505">
        <v>2.4899999999999999E-2</v>
      </c>
      <c r="AD247" s="505">
        <v>2.4899999999999999E-2</v>
      </c>
      <c r="AE247" s="505">
        <v>2.4899999999999999E-2</v>
      </c>
      <c r="AF247" s="505">
        <v>2.4899999999999999E-2</v>
      </c>
      <c r="AG247" s="505">
        <v>2.4899999999999999E-2</v>
      </c>
      <c r="AH247" s="505">
        <v>2.4899999999999999E-2</v>
      </c>
      <c r="AI247" s="505">
        <v>2.4899999999999999E-2</v>
      </c>
    </row>
    <row r="248" spans="5:35" outlineLevel="2" x14ac:dyDescent="0.2">
      <c r="E248" s="503">
        <v>30</v>
      </c>
      <c r="F248" s="134" t="s">
        <v>159</v>
      </c>
      <c r="G248" s="506" t="s">
        <v>130</v>
      </c>
      <c r="H248" s="71" t="s">
        <v>211</v>
      </c>
      <c r="I248" s="124"/>
      <c r="J248" s="124"/>
      <c r="K248" s="124"/>
      <c r="L248" s="124"/>
      <c r="M248" s="124"/>
      <c r="N248" s="124"/>
      <c r="O248" s="124"/>
      <c r="P248" s="124"/>
      <c r="Q248" s="124"/>
      <c r="R248" s="124"/>
      <c r="S248" s="124"/>
      <c r="T248" s="124"/>
      <c r="U248" s="499"/>
      <c r="V248" s="505">
        <v>4.0500000000000001E-2</v>
      </c>
      <c r="W248" s="505">
        <v>3.3000000000000002E-2</v>
      </c>
      <c r="X248" s="505">
        <v>3.2399999999999998E-2</v>
      </c>
      <c r="Y248" s="505">
        <v>2.93E-2</v>
      </c>
      <c r="Z248" s="505">
        <v>2.6099999999999998E-2</v>
      </c>
      <c r="AA248" s="505">
        <v>2.4899999999999999E-2</v>
      </c>
      <c r="AB248" s="505">
        <v>2.4899999999999999E-2</v>
      </c>
      <c r="AC248" s="505">
        <v>2.4899999999999999E-2</v>
      </c>
      <c r="AD248" s="505">
        <v>2.4899999999999999E-2</v>
      </c>
      <c r="AE248" s="505">
        <v>2.4899999999999999E-2</v>
      </c>
      <c r="AF248" s="505">
        <v>2.4899999999999999E-2</v>
      </c>
      <c r="AG248" s="505">
        <v>2.4899999999999999E-2</v>
      </c>
      <c r="AH248" s="505">
        <v>2.4899999999999999E-2</v>
      </c>
      <c r="AI248" s="505">
        <v>2.4899999999999999E-2</v>
      </c>
    </row>
    <row r="249" spans="5:35" outlineLevel="2" x14ac:dyDescent="0.2">
      <c r="E249" s="503" t="s">
        <v>152</v>
      </c>
      <c r="F249" s="134" t="s">
        <v>152</v>
      </c>
      <c r="G249" s="506" t="s">
        <v>130</v>
      </c>
      <c r="H249" s="71" t="s">
        <v>211</v>
      </c>
      <c r="I249" s="124"/>
      <c r="J249" s="124"/>
      <c r="K249" s="124"/>
      <c r="L249" s="124"/>
      <c r="M249" s="124"/>
      <c r="N249" s="124"/>
      <c r="O249" s="124"/>
      <c r="P249" s="124"/>
      <c r="Q249" s="124"/>
      <c r="R249" s="124"/>
      <c r="S249" s="124"/>
      <c r="T249" s="124"/>
      <c r="U249" s="499"/>
      <c r="V249" s="505">
        <v>4.0500000000000001E-2</v>
      </c>
      <c r="W249" s="505">
        <v>3.3000000000000002E-2</v>
      </c>
      <c r="X249" s="505">
        <v>3.2399999999999998E-2</v>
      </c>
      <c r="Y249" s="505">
        <v>2.93E-2</v>
      </c>
      <c r="Z249" s="505">
        <v>2.6099999999999998E-2</v>
      </c>
      <c r="AA249" s="505">
        <v>2.4899999999999999E-2</v>
      </c>
      <c r="AB249" s="505">
        <v>2.4899999999999999E-2</v>
      </c>
      <c r="AC249" s="505">
        <v>2.4899999999999999E-2</v>
      </c>
      <c r="AD249" s="505">
        <v>2.4899999999999999E-2</v>
      </c>
      <c r="AE249" s="505">
        <v>2.4899999999999999E-2</v>
      </c>
      <c r="AF249" s="505">
        <v>2.4899999999999999E-2</v>
      </c>
      <c r="AG249" s="505">
        <v>2.4899999999999999E-2</v>
      </c>
      <c r="AH249" s="505">
        <v>2.4899999999999999E-2</v>
      </c>
      <c r="AI249" s="505">
        <v>2.4899999999999999E-2</v>
      </c>
    </row>
    <row r="250" spans="5:35" outlineLevel="2" x14ac:dyDescent="0.2">
      <c r="E250" s="503" t="s">
        <v>160</v>
      </c>
      <c r="F250" s="134" t="s">
        <v>161</v>
      </c>
      <c r="G250" s="506" t="s">
        <v>130</v>
      </c>
      <c r="H250" s="71" t="s">
        <v>211</v>
      </c>
      <c r="I250" s="124"/>
      <c r="J250" s="124"/>
      <c r="K250" s="124"/>
      <c r="L250" s="124"/>
      <c r="M250" s="124"/>
      <c r="N250" s="124"/>
      <c r="O250" s="124"/>
      <c r="P250" s="124"/>
      <c r="Q250" s="124"/>
      <c r="R250" s="124"/>
      <c r="S250" s="124"/>
      <c r="T250" s="124"/>
      <c r="U250" s="499"/>
      <c r="V250" s="505">
        <v>4.0500000000000001E-2</v>
      </c>
      <c r="W250" s="505">
        <v>3.3000000000000002E-2</v>
      </c>
      <c r="X250" s="505">
        <v>3.2399999999999998E-2</v>
      </c>
      <c r="Y250" s="505">
        <v>2.93E-2</v>
      </c>
      <c r="Z250" s="505">
        <v>2.6099999999999998E-2</v>
      </c>
      <c r="AA250" s="505">
        <v>2.4899999999999999E-2</v>
      </c>
      <c r="AB250" s="505">
        <v>2.4899999999999999E-2</v>
      </c>
      <c r="AC250" s="505">
        <v>2.4899999999999999E-2</v>
      </c>
      <c r="AD250" s="505">
        <v>2.4899999999999999E-2</v>
      </c>
      <c r="AE250" s="505">
        <v>2.4899999999999999E-2</v>
      </c>
      <c r="AF250" s="505">
        <v>2.4899999999999999E-2</v>
      </c>
      <c r="AG250" s="505">
        <v>2.4899999999999999E-2</v>
      </c>
      <c r="AH250" s="505">
        <v>2.4899999999999999E-2</v>
      </c>
      <c r="AI250" s="505">
        <v>2.4899999999999999E-2</v>
      </c>
    </row>
    <row r="251" spans="5:35" outlineLevel="2" x14ac:dyDescent="0.2">
      <c r="E251" s="503" t="s">
        <v>162</v>
      </c>
      <c r="F251" s="134" t="s">
        <v>659</v>
      </c>
      <c r="G251" s="506" t="s">
        <v>130</v>
      </c>
      <c r="H251" s="71" t="s">
        <v>211</v>
      </c>
      <c r="I251" s="124"/>
      <c r="J251" s="124"/>
      <c r="K251" s="124"/>
      <c r="L251" s="124"/>
      <c r="M251" s="124"/>
      <c r="N251" s="124"/>
      <c r="O251" s="124"/>
      <c r="P251" s="124"/>
      <c r="Q251" s="124"/>
      <c r="R251" s="124"/>
      <c r="S251" s="124"/>
      <c r="T251" s="124"/>
      <c r="U251" s="499"/>
      <c r="V251" s="505">
        <v>4.0500000000000001E-2</v>
      </c>
      <c r="W251" s="505">
        <v>3.3000000000000002E-2</v>
      </c>
      <c r="X251" s="505">
        <v>3.2399999999999998E-2</v>
      </c>
      <c r="Y251" s="505">
        <v>2.93E-2</v>
      </c>
      <c r="Z251" s="505">
        <v>2.6099999999999998E-2</v>
      </c>
      <c r="AA251" s="505">
        <v>2.4899999999999999E-2</v>
      </c>
      <c r="AB251" s="505">
        <v>2.4899999999999999E-2</v>
      </c>
      <c r="AC251" s="505">
        <v>2.4899999999999999E-2</v>
      </c>
      <c r="AD251" s="505">
        <v>2.4899999999999999E-2</v>
      </c>
      <c r="AE251" s="505">
        <v>2.4899999999999999E-2</v>
      </c>
      <c r="AF251" s="505">
        <v>2.4899999999999999E-2</v>
      </c>
      <c r="AG251" s="505">
        <v>2.4899999999999999E-2</v>
      </c>
      <c r="AH251" s="505">
        <v>2.4899999999999999E-2</v>
      </c>
      <c r="AI251" s="505">
        <v>2.4899999999999999E-2</v>
      </c>
    </row>
    <row r="252" spans="5:35" outlineLevel="2" x14ac:dyDescent="0.2">
      <c r="E252" s="503" t="s">
        <v>163</v>
      </c>
      <c r="F252" s="134" t="s">
        <v>164</v>
      </c>
      <c r="G252" s="506" t="s">
        <v>130</v>
      </c>
      <c r="H252" s="71" t="s">
        <v>211</v>
      </c>
      <c r="I252" s="124"/>
      <c r="J252" s="124"/>
      <c r="K252" s="124"/>
      <c r="L252" s="124"/>
      <c r="M252" s="124"/>
      <c r="N252" s="124"/>
      <c r="O252" s="124"/>
      <c r="P252" s="124"/>
      <c r="Q252" s="124"/>
      <c r="R252" s="124"/>
      <c r="S252" s="124"/>
      <c r="T252" s="124"/>
      <c r="U252" s="499"/>
      <c r="V252" s="505">
        <v>4.0500000000000001E-2</v>
      </c>
      <c r="W252" s="505">
        <v>3.3000000000000002E-2</v>
      </c>
      <c r="X252" s="505">
        <v>3.2399999999999998E-2</v>
      </c>
      <c r="Y252" s="505">
        <v>2.93E-2</v>
      </c>
      <c r="Z252" s="505">
        <v>2.6099999999999998E-2</v>
      </c>
      <c r="AA252" s="505">
        <v>2.4899999999999999E-2</v>
      </c>
      <c r="AB252" s="505">
        <v>2.4899999999999999E-2</v>
      </c>
      <c r="AC252" s="505">
        <v>2.4899999999999999E-2</v>
      </c>
      <c r="AD252" s="505">
        <v>2.4899999999999999E-2</v>
      </c>
      <c r="AE252" s="505">
        <v>2.4899999999999999E-2</v>
      </c>
      <c r="AF252" s="505">
        <v>2.4899999999999999E-2</v>
      </c>
      <c r="AG252" s="505">
        <v>2.4899999999999999E-2</v>
      </c>
      <c r="AH252" s="505">
        <v>2.4899999999999999E-2</v>
      </c>
      <c r="AI252" s="505">
        <v>2.4899999999999999E-2</v>
      </c>
    </row>
    <row r="253" spans="5:35" outlineLevel="2" x14ac:dyDescent="0.2">
      <c r="E253" s="503" t="s">
        <v>152</v>
      </c>
      <c r="F253" s="134" t="s">
        <v>152</v>
      </c>
      <c r="G253" s="506" t="s">
        <v>130</v>
      </c>
      <c r="H253" s="71" t="s">
        <v>211</v>
      </c>
      <c r="I253" s="124"/>
      <c r="J253" s="124"/>
      <c r="K253" s="124"/>
      <c r="L253" s="124"/>
      <c r="M253" s="124"/>
      <c r="N253" s="124"/>
      <c r="O253" s="124"/>
      <c r="P253" s="124"/>
      <c r="Q253" s="124"/>
      <c r="R253" s="124"/>
      <c r="S253" s="124"/>
      <c r="T253" s="124"/>
      <c r="U253" s="499"/>
      <c r="V253" s="505">
        <v>4.0500000000000001E-2</v>
      </c>
      <c r="W253" s="505">
        <v>3.3000000000000002E-2</v>
      </c>
      <c r="X253" s="505">
        <v>3.2399999999999998E-2</v>
      </c>
      <c r="Y253" s="505">
        <v>2.93E-2</v>
      </c>
      <c r="Z253" s="505">
        <v>2.6099999999999998E-2</v>
      </c>
      <c r="AA253" s="505">
        <v>2.4899999999999999E-2</v>
      </c>
      <c r="AB253" s="505">
        <v>2.4899999999999999E-2</v>
      </c>
      <c r="AC253" s="505">
        <v>2.4899999999999999E-2</v>
      </c>
      <c r="AD253" s="505">
        <v>2.4899999999999999E-2</v>
      </c>
      <c r="AE253" s="505">
        <v>2.4899999999999999E-2</v>
      </c>
      <c r="AF253" s="505">
        <v>2.4899999999999999E-2</v>
      </c>
      <c r="AG253" s="505">
        <v>2.4899999999999999E-2</v>
      </c>
      <c r="AH253" s="505">
        <v>2.4899999999999999E-2</v>
      </c>
      <c r="AI253" s="505">
        <v>2.4899999999999999E-2</v>
      </c>
    </row>
    <row r="254" spans="5:35" outlineLevel="2" x14ac:dyDescent="0.2">
      <c r="E254" s="503" t="s">
        <v>165</v>
      </c>
      <c r="F254" s="134" t="s">
        <v>656</v>
      </c>
      <c r="G254" s="506" t="s">
        <v>130</v>
      </c>
      <c r="H254" s="71" t="s">
        <v>211</v>
      </c>
      <c r="I254" s="124"/>
      <c r="J254" s="124"/>
      <c r="K254" s="124"/>
      <c r="L254" s="124"/>
      <c r="M254" s="124"/>
      <c r="N254" s="124"/>
      <c r="O254" s="124"/>
      <c r="P254" s="124"/>
      <c r="Q254" s="124"/>
      <c r="R254" s="124"/>
      <c r="S254" s="124"/>
      <c r="T254" s="124"/>
      <c r="U254" s="499"/>
      <c r="V254" s="505">
        <v>4.0500000000000001E-2</v>
      </c>
      <c r="W254" s="505">
        <v>3.3000000000000002E-2</v>
      </c>
      <c r="X254" s="505">
        <v>3.2399999999999998E-2</v>
      </c>
      <c r="Y254" s="505">
        <v>2.93E-2</v>
      </c>
      <c r="Z254" s="505">
        <v>2.6099999999999998E-2</v>
      </c>
      <c r="AA254" s="505">
        <v>2.4899999999999999E-2</v>
      </c>
      <c r="AB254" s="505">
        <v>2.4899999999999999E-2</v>
      </c>
      <c r="AC254" s="505">
        <v>2.4899999999999999E-2</v>
      </c>
      <c r="AD254" s="505">
        <v>2.4899999999999999E-2</v>
      </c>
      <c r="AE254" s="505">
        <v>2.4899999999999999E-2</v>
      </c>
      <c r="AF254" s="505">
        <v>2.4899999999999999E-2</v>
      </c>
      <c r="AG254" s="505">
        <v>2.4899999999999999E-2</v>
      </c>
      <c r="AH254" s="505">
        <v>2.4899999999999999E-2</v>
      </c>
      <c r="AI254" s="505">
        <v>2.4899999999999999E-2</v>
      </c>
    </row>
    <row r="255" spans="5:35" outlineLevel="2" x14ac:dyDescent="0.2">
      <c r="E255" s="503" t="s">
        <v>166</v>
      </c>
      <c r="F255" s="134" t="s">
        <v>657</v>
      </c>
      <c r="G255" s="506" t="s">
        <v>130</v>
      </c>
      <c r="H255" s="71" t="s">
        <v>211</v>
      </c>
      <c r="I255" s="124"/>
      <c r="J255" s="124"/>
      <c r="K255" s="124"/>
      <c r="L255" s="124"/>
      <c r="M255" s="124"/>
      <c r="N255" s="124"/>
      <c r="O255" s="124"/>
      <c r="P255" s="124"/>
      <c r="Q255" s="124"/>
      <c r="R255" s="124"/>
      <c r="S255" s="124"/>
      <c r="T255" s="124"/>
      <c r="U255" s="499"/>
      <c r="V255" s="505">
        <v>4.0500000000000001E-2</v>
      </c>
      <c r="W255" s="505">
        <v>3.3000000000000002E-2</v>
      </c>
      <c r="X255" s="505">
        <v>3.2399999999999998E-2</v>
      </c>
      <c r="Y255" s="505">
        <v>2.93E-2</v>
      </c>
      <c r="Z255" s="505">
        <v>2.6099999999999998E-2</v>
      </c>
      <c r="AA255" s="505">
        <v>2.4899999999999999E-2</v>
      </c>
      <c r="AB255" s="505">
        <v>2.4899999999999999E-2</v>
      </c>
      <c r="AC255" s="505">
        <v>2.4899999999999999E-2</v>
      </c>
      <c r="AD255" s="505">
        <v>2.4899999999999999E-2</v>
      </c>
      <c r="AE255" s="505">
        <v>2.4899999999999999E-2</v>
      </c>
      <c r="AF255" s="505">
        <v>2.4899999999999999E-2</v>
      </c>
      <c r="AG255" s="505">
        <v>2.4899999999999999E-2</v>
      </c>
      <c r="AH255" s="505">
        <v>2.4899999999999999E-2</v>
      </c>
      <c r="AI255" s="505">
        <v>2.4899999999999999E-2</v>
      </c>
    </row>
    <row r="256" spans="5:35" outlineLevel="2" x14ac:dyDescent="0.2">
      <c r="E256" s="503" t="s">
        <v>152</v>
      </c>
      <c r="F256" s="134" t="s">
        <v>152</v>
      </c>
      <c r="G256" s="506" t="s">
        <v>130</v>
      </c>
      <c r="H256" s="71" t="s">
        <v>211</v>
      </c>
      <c r="I256" s="124"/>
      <c r="J256" s="124"/>
      <c r="K256" s="124"/>
      <c r="L256" s="124"/>
      <c r="M256" s="124"/>
      <c r="N256" s="124"/>
      <c r="O256" s="124"/>
      <c r="P256" s="124"/>
      <c r="Q256" s="124"/>
      <c r="R256" s="124"/>
      <c r="S256" s="124"/>
      <c r="T256" s="124"/>
      <c r="U256" s="499"/>
      <c r="V256" s="505">
        <v>4.0500000000000001E-2</v>
      </c>
      <c r="W256" s="505">
        <v>3.3000000000000002E-2</v>
      </c>
      <c r="X256" s="505">
        <v>3.2399999999999998E-2</v>
      </c>
      <c r="Y256" s="505">
        <v>2.93E-2</v>
      </c>
      <c r="Z256" s="505">
        <v>2.6099999999999998E-2</v>
      </c>
      <c r="AA256" s="505">
        <v>2.4899999999999999E-2</v>
      </c>
      <c r="AB256" s="505">
        <v>2.4899999999999999E-2</v>
      </c>
      <c r="AC256" s="505">
        <v>2.4899999999999999E-2</v>
      </c>
      <c r="AD256" s="505">
        <v>2.4899999999999999E-2</v>
      </c>
      <c r="AE256" s="505">
        <v>2.4899999999999999E-2</v>
      </c>
      <c r="AF256" s="505">
        <v>2.4899999999999999E-2</v>
      </c>
      <c r="AG256" s="505">
        <v>2.4899999999999999E-2</v>
      </c>
      <c r="AH256" s="505">
        <v>2.4899999999999999E-2</v>
      </c>
      <c r="AI256" s="505">
        <v>2.4899999999999999E-2</v>
      </c>
    </row>
    <row r="257" spans="5:35" outlineLevel="2" x14ac:dyDescent="0.2">
      <c r="E257" s="503" t="s">
        <v>152</v>
      </c>
      <c r="F257" s="134" t="s">
        <v>152</v>
      </c>
      <c r="G257" s="506" t="s">
        <v>130</v>
      </c>
      <c r="H257" s="71" t="s">
        <v>211</v>
      </c>
      <c r="I257" s="124"/>
      <c r="J257" s="124"/>
      <c r="K257" s="124"/>
      <c r="L257" s="124"/>
      <c r="M257" s="124"/>
      <c r="N257" s="124"/>
      <c r="O257" s="124"/>
      <c r="P257" s="124"/>
      <c r="Q257" s="124"/>
      <c r="R257" s="124"/>
      <c r="S257" s="124"/>
      <c r="T257" s="124"/>
      <c r="U257" s="499"/>
      <c r="V257" s="505">
        <v>4.0500000000000001E-2</v>
      </c>
      <c r="W257" s="505">
        <v>3.3000000000000002E-2</v>
      </c>
      <c r="X257" s="505">
        <v>3.2399999999999998E-2</v>
      </c>
      <c r="Y257" s="505">
        <v>2.93E-2</v>
      </c>
      <c r="Z257" s="505">
        <v>2.6099999999999998E-2</v>
      </c>
      <c r="AA257" s="505">
        <v>2.4899999999999999E-2</v>
      </c>
      <c r="AB257" s="505">
        <v>2.4899999999999999E-2</v>
      </c>
      <c r="AC257" s="505">
        <v>2.4899999999999999E-2</v>
      </c>
      <c r="AD257" s="505">
        <v>2.4899999999999999E-2</v>
      </c>
      <c r="AE257" s="505">
        <v>2.4899999999999999E-2</v>
      </c>
      <c r="AF257" s="505">
        <v>2.4899999999999999E-2</v>
      </c>
      <c r="AG257" s="505">
        <v>2.4899999999999999E-2</v>
      </c>
      <c r="AH257" s="505">
        <v>2.4899999999999999E-2</v>
      </c>
      <c r="AI257" s="505">
        <v>2.4899999999999999E-2</v>
      </c>
    </row>
    <row r="258" spans="5:35" outlineLevel="2" x14ac:dyDescent="0.2">
      <c r="E258" s="503" t="s">
        <v>152</v>
      </c>
      <c r="F258" s="134" t="s">
        <v>152</v>
      </c>
      <c r="G258" s="506" t="s">
        <v>130</v>
      </c>
      <c r="H258" s="71" t="s">
        <v>211</v>
      </c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499"/>
      <c r="V258" s="505">
        <v>4.0500000000000001E-2</v>
      </c>
      <c r="W258" s="505">
        <v>3.3000000000000002E-2</v>
      </c>
      <c r="X258" s="505">
        <v>3.2399999999999998E-2</v>
      </c>
      <c r="Y258" s="505">
        <v>2.93E-2</v>
      </c>
      <c r="Z258" s="505">
        <v>2.6099999999999998E-2</v>
      </c>
      <c r="AA258" s="505">
        <v>2.4899999999999999E-2</v>
      </c>
      <c r="AB258" s="505">
        <v>2.4899999999999999E-2</v>
      </c>
      <c r="AC258" s="505">
        <v>2.4899999999999999E-2</v>
      </c>
      <c r="AD258" s="505">
        <v>2.4899999999999999E-2</v>
      </c>
      <c r="AE258" s="505">
        <v>2.4899999999999999E-2</v>
      </c>
      <c r="AF258" s="505">
        <v>2.4899999999999999E-2</v>
      </c>
      <c r="AG258" s="505">
        <v>2.4899999999999999E-2</v>
      </c>
      <c r="AH258" s="505">
        <v>2.4899999999999999E-2</v>
      </c>
      <c r="AI258" s="505">
        <v>2.4899999999999999E-2</v>
      </c>
    </row>
    <row r="259" spans="5:35" outlineLevel="2" x14ac:dyDescent="0.2">
      <c r="E259" s="503" t="s">
        <v>152</v>
      </c>
      <c r="F259" s="134" t="s">
        <v>152</v>
      </c>
      <c r="G259" s="506" t="s">
        <v>130</v>
      </c>
      <c r="H259" s="71" t="s">
        <v>211</v>
      </c>
      <c r="I259" s="124"/>
      <c r="J259" s="124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499"/>
      <c r="V259" s="505">
        <v>4.0500000000000001E-2</v>
      </c>
      <c r="W259" s="505">
        <v>3.3000000000000002E-2</v>
      </c>
      <c r="X259" s="505">
        <v>3.2399999999999998E-2</v>
      </c>
      <c r="Y259" s="505">
        <v>2.93E-2</v>
      </c>
      <c r="Z259" s="505">
        <v>2.6099999999999998E-2</v>
      </c>
      <c r="AA259" s="505">
        <v>2.4899999999999999E-2</v>
      </c>
      <c r="AB259" s="505">
        <v>2.4899999999999999E-2</v>
      </c>
      <c r="AC259" s="505">
        <v>2.4899999999999999E-2</v>
      </c>
      <c r="AD259" s="505">
        <v>2.4899999999999999E-2</v>
      </c>
      <c r="AE259" s="505">
        <v>2.4899999999999999E-2</v>
      </c>
      <c r="AF259" s="505">
        <v>2.4899999999999999E-2</v>
      </c>
      <c r="AG259" s="505">
        <v>2.4899999999999999E-2</v>
      </c>
      <c r="AH259" s="505">
        <v>2.4899999999999999E-2</v>
      </c>
      <c r="AI259" s="505">
        <v>2.4899999999999999E-2</v>
      </c>
    </row>
    <row r="260" spans="5:35" outlineLevel="2" x14ac:dyDescent="0.2">
      <c r="E260" s="503" t="s">
        <v>152</v>
      </c>
      <c r="F260" s="134" t="s">
        <v>152</v>
      </c>
      <c r="G260" s="506" t="s">
        <v>130</v>
      </c>
      <c r="H260" s="71" t="s">
        <v>211</v>
      </c>
      <c r="I260" s="124"/>
      <c r="J260" s="124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499"/>
      <c r="V260" s="505">
        <v>4.0500000000000001E-2</v>
      </c>
      <c r="W260" s="505">
        <v>3.3000000000000002E-2</v>
      </c>
      <c r="X260" s="505">
        <v>3.2399999999999998E-2</v>
      </c>
      <c r="Y260" s="505">
        <v>2.93E-2</v>
      </c>
      <c r="Z260" s="505">
        <v>2.6099999999999998E-2</v>
      </c>
      <c r="AA260" s="505">
        <v>2.4899999999999999E-2</v>
      </c>
      <c r="AB260" s="505">
        <v>2.4899999999999999E-2</v>
      </c>
      <c r="AC260" s="505">
        <v>2.4899999999999999E-2</v>
      </c>
      <c r="AD260" s="505">
        <v>2.4899999999999999E-2</v>
      </c>
      <c r="AE260" s="505">
        <v>2.4899999999999999E-2</v>
      </c>
      <c r="AF260" s="505">
        <v>2.4899999999999999E-2</v>
      </c>
      <c r="AG260" s="505">
        <v>2.4899999999999999E-2</v>
      </c>
      <c r="AH260" s="505">
        <v>2.4899999999999999E-2</v>
      </c>
      <c r="AI260" s="505">
        <v>2.4899999999999999E-2</v>
      </c>
    </row>
    <row r="261" spans="5:35" outlineLevel="2" x14ac:dyDescent="0.2">
      <c r="E261" s="503" t="s">
        <v>152</v>
      </c>
      <c r="F261" s="134" t="s">
        <v>152</v>
      </c>
      <c r="G261" s="506" t="s">
        <v>130</v>
      </c>
      <c r="H261" s="71" t="s">
        <v>211</v>
      </c>
      <c r="I261" s="124"/>
      <c r="J261" s="124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499"/>
      <c r="V261" s="505">
        <v>4.0500000000000001E-2</v>
      </c>
      <c r="W261" s="505">
        <v>3.3000000000000002E-2</v>
      </c>
      <c r="X261" s="505">
        <v>3.2399999999999998E-2</v>
      </c>
      <c r="Y261" s="505">
        <v>2.93E-2</v>
      </c>
      <c r="Z261" s="505">
        <v>2.6099999999999998E-2</v>
      </c>
      <c r="AA261" s="505">
        <v>2.4899999999999999E-2</v>
      </c>
      <c r="AB261" s="505">
        <v>2.4899999999999999E-2</v>
      </c>
      <c r="AC261" s="505">
        <v>2.4899999999999999E-2</v>
      </c>
      <c r="AD261" s="505">
        <v>2.4899999999999999E-2</v>
      </c>
      <c r="AE261" s="505">
        <v>2.4899999999999999E-2</v>
      </c>
      <c r="AF261" s="505">
        <v>2.4899999999999999E-2</v>
      </c>
      <c r="AG261" s="505">
        <v>2.4899999999999999E-2</v>
      </c>
      <c r="AH261" s="505">
        <v>2.4899999999999999E-2</v>
      </c>
      <c r="AI261" s="505">
        <v>2.4899999999999999E-2</v>
      </c>
    </row>
    <row r="262" spans="5:35" outlineLevel="2" x14ac:dyDescent="0.2">
      <c r="E262" s="503" t="s">
        <v>152</v>
      </c>
      <c r="F262" s="134" t="s">
        <v>152</v>
      </c>
      <c r="G262" s="506" t="s">
        <v>130</v>
      </c>
      <c r="H262" s="71" t="s">
        <v>211</v>
      </c>
      <c r="I262" s="124"/>
      <c r="J262" s="124"/>
      <c r="K262" s="124"/>
      <c r="L262" s="124"/>
      <c r="M262" s="124"/>
      <c r="N262" s="124"/>
      <c r="O262" s="124"/>
      <c r="P262" s="124"/>
      <c r="Q262" s="124"/>
      <c r="R262" s="124"/>
      <c r="S262" s="124"/>
      <c r="T262" s="124"/>
      <c r="U262" s="499"/>
      <c r="V262" s="505">
        <v>4.0500000000000001E-2</v>
      </c>
      <c r="W262" s="505">
        <v>3.3000000000000002E-2</v>
      </c>
      <c r="X262" s="505">
        <v>3.2399999999999998E-2</v>
      </c>
      <c r="Y262" s="505">
        <v>2.93E-2</v>
      </c>
      <c r="Z262" s="505">
        <v>2.6099999999999998E-2</v>
      </c>
      <c r="AA262" s="505">
        <v>2.4899999999999999E-2</v>
      </c>
      <c r="AB262" s="505">
        <v>2.4899999999999999E-2</v>
      </c>
      <c r="AC262" s="505">
        <v>2.4899999999999999E-2</v>
      </c>
      <c r="AD262" s="505">
        <v>2.4899999999999999E-2</v>
      </c>
      <c r="AE262" s="505">
        <v>2.4899999999999999E-2</v>
      </c>
      <c r="AF262" s="505">
        <v>2.4899999999999999E-2</v>
      </c>
      <c r="AG262" s="505">
        <v>2.4899999999999999E-2</v>
      </c>
      <c r="AH262" s="505">
        <v>2.4899999999999999E-2</v>
      </c>
      <c r="AI262" s="505">
        <v>2.4899999999999999E-2</v>
      </c>
    </row>
    <row r="263" spans="5:35" outlineLevel="2" x14ac:dyDescent="0.2">
      <c r="E263" s="503" t="s">
        <v>152</v>
      </c>
      <c r="F263" s="134" t="s">
        <v>152</v>
      </c>
      <c r="G263" s="506" t="s">
        <v>130</v>
      </c>
      <c r="H263" s="71" t="s">
        <v>211</v>
      </c>
      <c r="I263" s="124"/>
      <c r="J263" s="124"/>
      <c r="K263" s="124"/>
      <c r="L263" s="124"/>
      <c r="M263" s="124"/>
      <c r="N263" s="124"/>
      <c r="O263" s="124"/>
      <c r="P263" s="124"/>
      <c r="Q263" s="124"/>
      <c r="R263" s="124"/>
      <c r="S263" s="124"/>
      <c r="T263" s="124"/>
      <c r="U263" s="499"/>
      <c r="V263" s="505">
        <v>4.0500000000000001E-2</v>
      </c>
      <c r="W263" s="505">
        <v>3.3000000000000002E-2</v>
      </c>
      <c r="X263" s="505">
        <v>3.2399999999999998E-2</v>
      </c>
      <c r="Y263" s="505">
        <v>2.93E-2</v>
      </c>
      <c r="Z263" s="505">
        <v>2.6099999999999998E-2</v>
      </c>
      <c r="AA263" s="505">
        <v>2.4899999999999999E-2</v>
      </c>
      <c r="AB263" s="505">
        <v>2.4899999999999999E-2</v>
      </c>
      <c r="AC263" s="505">
        <v>2.4899999999999999E-2</v>
      </c>
      <c r="AD263" s="505">
        <v>2.4899999999999999E-2</v>
      </c>
      <c r="AE263" s="505">
        <v>2.4899999999999999E-2</v>
      </c>
      <c r="AF263" s="505">
        <v>2.4899999999999999E-2</v>
      </c>
      <c r="AG263" s="505">
        <v>2.4899999999999999E-2</v>
      </c>
      <c r="AH263" s="505">
        <v>2.4899999999999999E-2</v>
      </c>
      <c r="AI263" s="505">
        <v>2.4899999999999999E-2</v>
      </c>
    </row>
    <row r="264" spans="5:35" outlineLevel="2" x14ac:dyDescent="0.2">
      <c r="E264" s="503" t="s">
        <v>152</v>
      </c>
      <c r="F264" s="134" t="s">
        <v>152</v>
      </c>
      <c r="G264" s="506" t="s">
        <v>130</v>
      </c>
      <c r="H264" s="71" t="s">
        <v>211</v>
      </c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499"/>
      <c r="V264" s="505">
        <v>4.0500000000000001E-2</v>
      </c>
      <c r="W264" s="505">
        <v>3.3000000000000002E-2</v>
      </c>
      <c r="X264" s="505">
        <v>3.2399999999999998E-2</v>
      </c>
      <c r="Y264" s="505">
        <v>2.93E-2</v>
      </c>
      <c r="Z264" s="505">
        <v>2.6099999999999998E-2</v>
      </c>
      <c r="AA264" s="505">
        <v>2.4899999999999999E-2</v>
      </c>
      <c r="AB264" s="505">
        <v>2.4899999999999999E-2</v>
      </c>
      <c r="AC264" s="505">
        <v>2.4899999999999999E-2</v>
      </c>
      <c r="AD264" s="505">
        <v>2.4899999999999999E-2</v>
      </c>
      <c r="AE264" s="505">
        <v>2.4899999999999999E-2</v>
      </c>
      <c r="AF264" s="505">
        <v>2.4899999999999999E-2</v>
      </c>
      <c r="AG264" s="505">
        <v>2.4899999999999999E-2</v>
      </c>
      <c r="AH264" s="505">
        <v>2.4899999999999999E-2</v>
      </c>
      <c r="AI264" s="505">
        <v>2.4899999999999999E-2</v>
      </c>
    </row>
    <row r="265" spans="5:35" outlineLevel="2" x14ac:dyDescent="0.2">
      <c r="E265" s="503" t="s">
        <v>152</v>
      </c>
      <c r="F265" s="140" t="s">
        <v>152</v>
      </c>
      <c r="G265" s="507" t="s">
        <v>130</v>
      </c>
      <c r="H265" s="71" t="s">
        <v>211</v>
      </c>
      <c r="I265" s="124"/>
      <c r="J265" s="124"/>
      <c r="K265" s="124"/>
      <c r="L265" s="124"/>
      <c r="M265" s="124"/>
      <c r="N265" s="124"/>
      <c r="O265" s="124"/>
      <c r="P265" s="124"/>
      <c r="Q265" s="124"/>
      <c r="R265" s="124"/>
      <c r="S265" s="124"/>
      <c r="T265" s="124"/>
      <c r="U265" s="499"/>
      <c r="V265" s="505">
        <v>4.0500000000000001E-2</v>
      </c>
      <c r="W265" s="505">
        <v>3.3000000000000002E-2</v>
      </c>
      <c r="X265" s="505">
        <v>3.2399999999999998E-2</v>
      </c>
      <c r="Y265" s="505">
        <v>2.93E-2</v>
      </c>
      <c r="Z265" s="505">
        <v>2.6099999999999998E-2</v>
      </c>
      <c r="AA265" s="505">
        <v>2.4899999999999999E-2</v>
      </c>
      <c r="AB265" s="505">
        <v>2.4899999999999999E-2</v>
      </c>
      <c r="AC265" s="505">
        <v>2.4899999999999999E-2</v>
      </c>
      <c r="AD265" s="505">
        <v>2.4899999999999999E-2</v>
      </c>
      <c r="AE265" s="505">
        <v>2.4899999999999999E-2</v>
      </c>
      <c r="AF265" s="505">
        <v>2.4899999999999999E-2</v>
      </c>
      <c r="AG265" s="505">
        <v>2.4899999999999999E-2</v>
      </c>
      <c r="AH265" s="505">
        <v>2.4899999999999999E-2</v>
      </c>
      <c r="AI265" s="505">
        <v>2.4899999999999999E-2</v>
      </c>
    </row>
    <row r="266" spans="5:35" outlineLevel="2" x14ac:dyDescent="0.2">
      <c r="F266" s="124"/>
      <c r="G266" s="124"/>
      <c r="H266" s="124"/>
      <c r="I266" s="124"/>
      <c r="J266" s="124"/>
      <c r="K266" s="124"/>
      <c r="L266" s="124"/>
      <c r="M266" s="124"/>
      <c r="N266" s="124"/>
      <c r="O266" s="124"/>
      <c r="P266" s="124"/>
      <c r="Q266" s="124"/>
      <c r="R266" s="124"/>
      <c r="S266" s="124"/>
      <c r="T266" s="124"/>
      <c r="U266" s="124"/>
      <c r="V266" s="124"/>
      <c r="W266" s="124"/>
      <c r="X266" s="124"/>
      <c r="Y266" s="124"/>
    </row>
    <row r="267" spans="5:35" outlineLevel="1" x14ac:dyDescent="0.2">
      <c r="F267" s="71" t="s">
        <v>546</v>
      </c>
      <c r="G267" s="124"/>
      <c r="H267" s="124"/>
      <c r="I267" s="124"/>
      <c r="J267" s="124"/>
      <c r="K267" s="124"/>
      <c r="L267" s="124"/>
      <c r="M267" s="124"/>
      <c r="N267" s="124"/>
      <c r="O267" s="124"/>
      <c r="P267" s="124"/>
      <c r="Q267" s="124"/>
      <c r="R267" s="124"/>
      <c r="S267" s="124"/>
      <c r="T267" s="124"/>
      <c r="U267" s="72"/>
      <c r="V267" s="72"/>
      <c r="W267" s="72" t="s">
        <v>88</v>
      </c>
      <c r="X267" s="72" t="s">
        <v>89</v>
      </c>
      <c r="Y267" s="72" t="s">
        <v>90</v>
      </c>
      <c r="Z267" s="72" t="s">
        <v>91</v>
      </c>
      <c r="AA267" s="72" t="s">
        <v>92</v>
      </c>
    </row>
    <row r="268" spans="5:35" outlineLevel="2" x14ac:dyDescent="0.2">
      <c r="E268" s="503">
        <v>1</v>
      </c>
      <c r="F268" s="125" t="s">
        <v>660</v>
      </c>
      <c r="G268" s="504" t="s">
        <v>130</v>
      </c>
      <c r="H268" s="71" t="s">
        <v>212</v>
      </c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499"/>
      <c r="V268" s="505">
        <v>4.1231854121522575E-2</v>
      </c>
      <c r="W268" s="505">
        <v>3.3325268498454484E-2</v>
      </c>
      <c r="X268" s="505">
        <v>3.2822849047990828E-2</v>
      </c>
      <c r="Y268" s="505">
        <v>2.9255712261997704E-2</v>
      </c>
      <c r="Z268" s="505">
        <v>2.5872312051081862E-2</v>
      </c>
      <c r="AA268" s="505">
        <v>2.4825604862615914E-2</v>
      </c>
      <c r="AB268" s="505">
        <v>2.4825604862615914E-2</v>
      </c>
      <c r="AC268" s="505">
        <v>2.4825604862615914E-2</v>
      </c>
      <c r="AD268" s="505">
        <v>2.4825604862615914E-2</v>
      </c>
      <c r="AE268" s="505">
        <v>2.4825604862615914E-2</v>
      </c>
      <c r="AF268" s="505">
        <v>2.4825604862615914E-2</v>
      </c>
      <c r="AG268" s="505">
        <v>2.4825604862615914E-2</v>
      </c>
      <c r="AH268" s="505">
        <v>2.4825604862615914E-2</v>
      </c>
      <c r="AI268" s="505">
        <v>2.4825604862615914E-2</v>
      </c>
    </row>
    <row r="269" spans="5:35" outlineLevel="2" x14ac:dyDescent="0.2">
      <c r="E269" s="503">
        <v>2</v>
      </c>
      <c r="F269" s="134" t="s">
        <v>132</v>
      </c>
      <c r="G269" s="506" t="s">
        <v>130</v>
      </c>
      <c r="H269" s="71" t="s">
        <v>212</v>
      </c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499"/>
      <c r="V269" s="505">
        <v>4.1231854121522575E-2</v>
      </c>
      <c r="W269" s="505">
        <v>3.3325268498454484E-2</v>
      </c>
      <c r="X269" s="505">
        <v>3.2822849047990828E-2</v>
      </c>
      <c r="Y269" s="505">
        <v>2.9255712261997704E-2</v>
      </c>
      <c r="Z269" s="505">
        <v>2.5872312051081862E-2</v>
      </c>
      <c r="AA269" s="505">
        <v>2.4825604862615914E-2</v>
      </c>
      <c r="AB269" s="505">
        <v>2.4825604862615914E-2</v>
      </c>
      <c r="AC269" s="505">
        <v>2.4825604862615914E-2</v>
      </c>
      <c r="AD269" s="505">
        <v>2.4825604862615914E-2</v>
      </c>
      <c r="AE269" s="505">
        <v>2.4825604862615914E-2</v>
      </c>
      <c r="AF269" s="505">
        <v>2.4825604862615914E-2</v>
      </c>
      <c r="AG269" s="505">
        <v>2.4825604862615914E-2</v>
      </c>
      <c r="AH269" s="505">
        <v>2.4825604862615914E-2</v>
      </c>
      <c r="AI269" s="505">
        <v>2.4825604862615914E-2</v>
      </c>
    </row>
    <row r="270" spans="5:35" outlineLevel="2" x14ac:dyDescent="0.2">
      <c r="E270" s="503">
        <v>3</v>
      </c>
      <c r="F270" s="134" t="s">
        <v>133</v>
      </c>
      <c r="G270" s="506" t="s">
        <v>130</v>
      </c>
      <c r="H270" s="71" t="s">
        <v>212</v>
      </c>
      <c r="I270" s="124"/>
      <c r="J270" s="124"/>
      <c r="K270" s="124"/>
      <c r="L270" s="124"/>
      <c r="M270" s="124"/>
      <c r="N270" s="124"/>
      <c r="O270" s="124"/>
      <c r="P270" s="124"/>
      <c r="Q270" s="124"/>
      <c r="R270" s="124"/>
      <c r="S270" s="124"/>
      <c r="T270" s="124"/>
      <c r="U270" s="499"/>
      <c r="V270" s="505">
        <v>4.1231854121522575E-2</v>
      </c>
      <c r="W270" s="505">
        <v>3.3325268498454484E-2</v>
      </c>
      <c r="X270" s="505">
        <v>3.2822849047990828E-2</v>
      </c>
      <c r="Y270" s="505">
        <v>2.9255712261997704E-2</v>
      </c>
      <c r="Z270" s="505">
        <v>2.5872312051081862E-2</v>
      </c>
      <c r="AA270" s="505">
        <v>2.4825604862615914E-2</v>
      </c>
      <c r="AB270" s="505">
        <v>2.4825604862615914E-2</v>
      </c>
      <c r="AC270" s="505">
        <v>2.4825604862615914E-2</v>
      </c>
      <c r="AD270" s="505">
        <v>2.4825604862615914E-2</v>
      </c>
      <c r="AE270" s="505">
        <v>2.4825604862615914E-2</v>
      </c>
      <c r="AF270" s="505">
        <v>2.4825604862615914E-2</v>
      </c>
      <c r="AG270" s="505">
        <v>2.4825604862615914E-2</v>
      </c>
      <c r="AH270" s="505">
        <v>2.4825604862615914E-2</v>
      </c>
      <c r="AI270" s="505">
        <v>2.4825604862615914E-2</v>
      </c>
    </row>
    <row r="271" spans="5:35" outlineLevel="2" x14ac:dyDescent="0.2">
      <c r="E271" s="503">
        <v>4</v>
      </c>
      <c r="F271" s="134" t="s">
        <v>134</v>
      </c>
      <c r="G271" s="506" t="s">
        <v>130</v>
      </c>
      <c r="H271" s="71" t="s">
        <v>212</v>
      </c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499"/>
      <c r="V271" s="505">
        <v>4.1231854121522575E-2</v>
      </c>
      <c r="W271" s="505">
        <v>3.3325268498454484E-2</v>
      </c>
      <c r="X271" s="505">
        <v>3.2822849047990828E-2</v>
      </c>
      <c r="Y271" s="505">
        <v>2.9255712261997704E-2</v>
      </c>
      <c r="Z271" s="505">
        <v>2.5872312051081862E-2</v>
      </c>
      <c r="AA271" s="505">
        <v>2.4825604862615914E-2</v>
      </c>
      <c r="AB271" s="505">
        <v>2.4825604862615914E-2</v>
      </c>
      <c r="AC271" s="505">
        <v>2.4825604862615914E-2</v>
      </c>
      <c r="AD271" s="505">
        <v>2.4825604862615914E-2</v>
      </c>
      <c r="AE271" s="505">
        <v>2.4825604862615914E-2</v>
      </c>
      <c r="AF271" s="505">
        <v>2.4825604862615914E-2</v>
      </c>
      <c r="AG271" s="505">
        <v>2.4825604862615914E-2</v>
      </c>
      <c r="AH271" s="505">
        <v>2.4825604862615914E-2</v>
      </c>
      <c r="AI271" s="505">
        <v>2.4825604862615914E-2</v>
      </c>
    </row>
    <row r="272" spans="5:35" outlineLevel="2" x14ac:dyDescent="0.2">
      <c r="E272" s="503">
        <v>5</v>
      </c>
      <c r="F272" s="134" t="s">
        <v>135</v>
      </c>
      <c r="G272" s="506" t="s">
        <v>130</v>
      </c>
      <c r="H272" s="71" t="s">
        <v>212</v>
      </c>
      <c r="I272" s="124"/>
      <c r="J272" s="124"/>
      <c r="K272" s="124"/>
      <c r="L272" s="124"/>
      <c r="M272" s="124"/>
      <c r="N272" s="124"/>
      <c r="O272" s="124"/>
      <c r="P272" s="124"/>
      <c r="Q272" s="124"/>
      <c r="R272" s="124"/>
      <c r="S272" s="124"/>
      <c r="T272" s="124"/>
      <c r="U272" s="499"/>
      <c r="V272" s="505">
        <v>4.1231854121522575E-2</v>
      </c>
      <c r="W272" s="505">
        <v>3.3325268498454484E-2</v>
      </c>
      <c r="X272" s="505">
        <v>3.2822849047990828E-2</v>
      </c>
      <c r="Y272" s="505">
        <v>2.9255712261997704E-2</v>
      </c>
      <c r="Z272" s="505">
        <v>2.5872312051081862E-2</v>
      </c>
      <c r="AA272" s="505">
        <v>2.4825604862615914E-2</v>
      </c>
      <c r="AB272" s="505">
        <v>2.4825604862615914E-2</v>
      </c>
      <c r="AC272" s="505">
        <v>2.4825604862615914E-2</v>
      </c>
      <c r="AD272" s="505">
        <v>2.4825604862615914E-2</v>
      </c>
      <c r="AE272" s="505">
        <v>2.4825604862615914E-2</v>
      </c>
      <c r="AF272" s="505">
        <v>2.4825604862615914E-2</v>
      </c>
      <c r="AG272" s="505">
        <v>2.4825604862615914E-2</v>
      </c>
      <c r="AH272" s="505">
        <v>2.4825604862615914E-2</v>
      </c>
      <c r="AI272" s="505">
        <v>2.4825604862615914E-2</v>
      </c>
    </row>
    <row r="273" spans="5:35" outlineLevel="2" x14ac:dyDescent="0.2">
      <c r="E273" s="503">
        <v>6</v>
      </c>
      <c r="F273" s="134" t="s">
        <v>136</v>
      </c>
      <c r="G273" s="506" t="s">
        <v>130</v>
      </c>
      <c r="H273" s="71" t="s">
        <v>212</v>
      </c>
      <c r="I273" s="124"/>
      <c r="J273" s="124"/>
      <c r="K273" s="124"/>
      <c r="L273" s="124"/>
      <c r="M273" s="124"/>
      <c r="N273" s="124"/>
      <c r="O273" s="124"/>
      <c r="P273" s="124"/>
      <c r="Q273" s="124"/>
      <c r="R273" s="124"/>
      <c r="S273" s="124"/>
      <c r="T273" s="124"/>
      <c r="U273" s="499"/>
      <c r="V273" s="505">
        <v>4.1231854121522575E-2</v>
      </c>
      <c r="W273" s="505">
        <v>3.3325268498454484E-2</v>
      </c>
      <c r="X273" s="505">
        <v>3.2822849047990828E-2</v>
      </c>
      <c r="Y273" s="505">
        <v>2.9255712261997704E-2</v>
      </c>
      <c r="Z273" s="505">
        <v>2.5872312051081862E-2</v>
      </c>
      <c r="AA273" s="505">
        <v>2.4825604862615914E-2</v>
      </c>
      <c r="AB273" s="505">
        <v>2.4825604862615914E-2</v>
      </c>
      <c r="AC273" s="505">
        <v>2.4825604862615914E-2</v>
      </c>
      <c r="AD273" s="505">
        <v>2.4825604862615914E-2</v>
      </c>
      <c r="AE273" s="505">
        <v>2.4825604862615914E-2</v>
      </c>
      <c r="AF273" s="505">
        <v>2.4825604862615914E-2</v>
      </c>
      <c r="AG273" s="505">
        <v>2.4825604862615914E-2</v>
      </c>
      <c r="AH273" s="505">
        <v>2.4825604862615914E-2</v>
      </c>
      <c r="AI273" s="505">
        <v>2.4825604862615914E-2</v>
      </c>
    </row>
    <row r="274" spans="5:35" outlineLevel="2" x14ac:dyDescent="0.2">
      <c r="E274" s="503">
        <v>7</v>
      </c>
      <c r="F274" s="134" t="s">
        <v>137</v>
      </c>
      <c r="G274" s="506" t="s">
        <v>130</v>
      </c>
      <c r="H274" s="71" t="s">
        <v>212</v>
      </c>
      <c r="I274" s="124"/>
      <c r="J274" s="124"/>
      <c r="K274" s="124"/>
      <c r="L274" s="124"/>
      <c r="M274" s="124"/>
      <c r="N274" s="124"/>
      <c r="O274" s="124"/>
      <c r="P274" s="124"/>
      <c r="Q274" s="124"/>
      <c r="R274" s="124"/>
      <c r="S274" s="124"/>
      <c r="T274" s="124"/>
      <c r="U274" s="499"/>
      <c r="V274" s="505">
        <v>4.1231854121522575E-2</v>
      </c>
      <c r="W274" s="505">
        <v>3.3325268498454484E-2</v>
      </c>
      <c r="X274" s="505">
        <v>3.2822849047990828E-2</v>
      </c>
      <c r="Y274" s="505">
        <v>2.9255712261997704E-2</v>
      </c>
      <c r="Z274" s="505">
        <v>2.5872312051081862E-2</v>
      </c>
      <c r="AA274" s="505">
        <v>2.4825604862615914E-2</v>
      </c>
      <c r="AB274" s="505">
        <v>2.4825604862615914E-2</v>
      </c>
      <c r="AC274" s="505">
        <v>2.4825604862615914E-2</v>
      </c>
      <c r="AD274" s="505">
        <v>2.4825604862615914E-2</v>
      </c>
      <c r="AE274" s="505">
        <v>2.4825604862615914E-2</v>
      </c>
      <c r="AF274" s="505">
        <v>2.4825604862615914E-2</v>
      </c>
      <c r="AG274" s="505">
        <v>2.4825604862615914E-2</v>
      </c>
      <c r="AH274" s="505">
        <v>2.4825604862615914E-2</v>
      </c>
      <c r="AI274" s="505">
        <v>2.4825604862615914E-2</v>
      </c>
    </row>
    <row r="275" spans="5:35" outlineLevel="2" x14ac:dyDescent="0.2">
      <c r="E275" s="503">
        <v>8</v>
      </c>
      <c r="F275" s="134" t="s">
        <v>138</v>
      </c>
      <c r="G275" s="506" t="s">
        <v>130</v>
      </c>
      <c r="H275" s="71" t="s">
        <v>212</v>
      </c>
      <c r="I275" s="124"/>
      <c r="J275" s="124"/>
      <c r="K275" s="124"/>
      <c r="L275" s="124"/>
      <c r="M275" s="124"/>
      <c r="N275" s="124"/>
      <c r="O275" s="124"/>
      <c r="P275" s="124"/>
      <c r="Q275" s="124"/>
      <c r="R275" s="124"/>
      <c r="S275" s="124"/>
      <c r="T275" s="124"/>
      <c r="U275" s="499"/>
      <c r="V275" s="505">
        <v>4.1231854121522575E-2</v>
      </c>
      <c r="W275" s="505">
        <v>3.3325268498454484E-2</v>
      </c>
      <c r="X275" s="505">
        <v>3.2822849047990828E-2</v>
      </c>
      <c r="Y275" s="505">
        <v>2.9255712261997704E-2</v>
      </c>
      <c r="Z275" s="505">
        <v>2.5872312051081862E-2</v>
      </c>
      <c r="AA275" s="505">
        <v>2.4825604862615914E-2</v>
      </c>
      <c r="AB275" s="505">
        <v>2.4825604862615914E-2</v>
      </c>
      <c r="AC275" s="505">
        <v>2.4825604862615914E-2</v>
      </c>
      <c r="AD275" s="505">
        <v>2.4825604862615914E-2</v>
      </c>
      <c r="AE275" s="505">
        <v>2.4825604862615914E-2</v>
      </c>
      <c r="AF275" s="505">
        <v>2.4825604862615914E-2</v>
      </c>
      <c r="AG275" s="505">
        <v>2.4825604862615914E-2</v>
      </c>
      <c r="AH275" s="505">
        <v>2.4825604862615914E-2</v>
      </c>
      <c r="AI275" s="505">
        <v>2.4825604862615914E-2</v>
      </c>
    </row>
    <row r="276" spans="5:35" outlineLevel="2" x14ac:dyDescent="0.2">
      <c r="E276" s="503">
        <v>9</v>
      </c>
      <c r="F276" s="134" t="s">
        <v>139</v>
      </c>
      <c r="G276" s="506" t="s">
        <v>130</v>
      </c>
      <c r="H276" s="71" t="s">
        <v>212</v>
      </c>
      <c r="I276" s="124"/>
      <c r="J276" s="124"/>
      <c r="K276" s="124"/>
      <c r="L276" s="124"/>
      <c r="M276" s="124"/>
      <c r="N276" s="124"/>
      <c r="O276" s="124"/>
      <c r="P276" s="124"/>
      <c r="Q276" s="124"/>
      <c r="R276" s="124"/>
      <c r="S276" s="124"/>
      <c r="T276" s="124"/>
      <c r="U276" s="499"/>
      <c r="V276" s="505">
        <v>4.1231854121522575E-2</v>
      </c>
      <c r="W276" s="505">
        <v>3.3325268498454484E-2</v>
      </c>
      <c r="X276" s="505">
        <v>3.2822849047990828E-2</v>
      </c>
      <c r="Y276" s="505">
        <v>2.9255712261997704E-2</v>
      </c>
      <c r="Z276" s="505">
        <v>2.5872312051081862E-2</v>
      </c>
      <c r="AA276" s="505">
        <v>2.4825604862615914E-2</v>
      </c>
      <c r="AB276" s="505">
        <v>2.4825604862615914E-2</v>
      </c>
      <c r="AC276" s="505">
        <v>2.4825604862615914E-2</v>
      </c>
      <c r="AD276" s="505">
        <v>2.4825604862615914E-2</v>
      </c>
      <c r="AE276" s="505">
        <v>2.4825604862615914E-2</v>
      </c>
      <c r="AF276" s="505">
        <v>2.4825604862615914E-2</v>
      </c>
      <c r="AG276" s="505">
        <v>2.4825604862615914E-2</v>
      </c>
      <c r="AH276" s="505">
        <v>2.4825604862615914E-2</v>
      </c>
      <c r="AI276" s="505">
        <v>2.4825604862615914E-2</v>
      </c>
    </row>
    <row r="277" spans="5:35" outlineLevel="2" x14ac:dyDescent="0.2">
      <c r="E277" s="503">
        <v>10</v>
      </c>
      <c r="F277" s="134" t="s">
        <v>140</v>
      </c>
      <c r="G277" s="506" t="s">
        <v>130</v>
      </c>
      <c r="H277" s="71" t="s">
        <v>212</v>
      </c>
      <c r="I277" s="124"/>
      <c r="J277" s="124"/>
      <c r="K277" s="124"/>
      <c r="L277" s="124"/>
      <c r="M277" s="124"/>
      <c r="N277" s="124"/>
      <c r="O277" s="124"/>
      <c r="P277" s="124"/>
      <c r="Q277" s="124"/>
      <c r="R277" s="124"/>
      <c r="S277" s="124"/>
      <c r="T277" s="124"/>
      <c r="U277" s="499"/>
      <c r="V277" s="505">
        <v>4.1231854121522575E-2</v>
      </c>
      <c r="W277" s="505">
        <v>3.3325268498454484E-2</v>
      </c>
      <c r="X277" s="505">
        <v>3.2822849047990828E-2</v>
      </c>
      <c r="Y277" s="505">
        <v>2.9255712261997704E-2</v>
      </c>
      <c r="Z277" s="505">
        <v>2.5872312051081862E-2</v>
      </c>
      <c r="AA277" s="505">
        <v>2.4825604862615914E-2</v>
      </c>
      <c r="AB277" s="505">
        <v>2.4825604862615914E-2</v>
      </c>
      <c r="AC277" s="505">
        <v>2.4825604862615914E-2</v>
      </c>
      <c r="AD277" s="505">
        <v>2.4825604862615914E-2</v>
      </c>
      <c r="AE277" s="505">
        <v>2.4825604862615914E-2</v>
      </c>
      <c r="AF277" s="505">
        <v>2.4825604862615914E-2</v>
      </c>
      <c r="AG277" s="505">
        <v>2.4825604862615914E-2</v>
      </c>
      <c r="AH277" s="505">
        <v>2.4825604862615914E-2</v>
      </c>
      <c r="AI277" s="505">
        <v>2.4825604862615914E-2</v>
      </c>
    </row>
    <row r="278" spans="5:35" outlineLevel="2" x14ac:dyDescent="0.2">
      <c r="E278" s="503">
        <v>11</v>
      </c>
      <c r="F278" s="134" t="s">
        <v>141</v>
      </c>
      <c r="G278" s="506" t="s">
        <v>130</v>
      </c>
      <c r="H278" s="71" t="s">
        <v>212</v>
      </c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499"/>
      <c r="V278" s="505">
        <v>4.1231854121522575E-2</v>
      </c>
      <c r="W278" s="505">
        <v>3.3325268498454484E-2</v>
      </c>
      <c r="X278" s="505">
        <v>3.2822849047990828E-2</v>
      </c>
      <c r="Y278" s="505">
        <v>2.9255712261997704E-2</v>
      </c>
      <c r="Z278" s="505">
        <v>2.5872312051081862E-2</v>
      </c>
      <c r="AA278" s="505">
        <v>2.4825604862615914E-2</v>
      </c>
      <c r="AB278" s="505">
        <v>2.4825604862615914E-2</v>
      </c>
      <c r="AC278" s="505">
        <v>2.4825604862615914E-2</v>
      </c>
      <c r="AD278" s="505">
        <v>2.4825604862615914E-2</v>
      </c>
      <c r="AE278" s="505">
        <v>2.4825604862615914E-2</v>
      </c>
      <c r="AF278" s="505">
        <v>2.4825604862615914E-2</v>
      </c>
      <c r="AG278" s="505">
        <v>2.4825604862615914E-2</v>
      </c>
      <c r="AH278" s="505">
        <v>2.4825604862615914E-2</v>
      </c>
      <c r="AI278" s="505">
        <v>2.4825604862615914E-2</v>
      </c>
    </row>
    <row r="279" spans="5:35" outlineLevel="2" x14ac:dyDescent="0.2">
      <c r="E279" s="503">
        <v>12</v>
      </c>
      <c r="F279" s="134" t="s">
        <v>142</v>
      </c>
      <c r="G279" s="506" t="s">
        <v>130</v>
      </c>
      <c r="H279" s="71" t="s">
        <v>212</v>
      </c>
      <c r="I279" s="124"/>
      <c r="J279" s="124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499"/>
      <c r="V279" s="505">
        <v>4.1231854121522575E-2</v>
      </c>
      <c r="W279" s="505">
        <v>3.3325268498454484E-2</v>
      </c>
      <c r="X279" s="505">
        <v>3.2822849047990828E-2</v>
      </c>
      <c r="Y279" s="505">
        <v>2.9255712261997704E-2</v>
      </c>
      <c r="Z279" s="505">
        <v>2.5872312051081862E-2</v>
      </c>
      <c r="AA279" s="505">
        <v>2.4825604862615914E-2</v>
      </c>
      <c r="AB279" s="505">
        <v>2.4825604862615914E-2</v>
      </c>
      <c r="AC279" s="505">
        <v>2.4825604862615914E-2</v>
      </c>
      <c r="AD279" s="505">
        <v>2.4825604862615914E-2</v>
      </c>
      <c r="AE279" s="505">
        <v>2.4825604862615914E-2</v>
      </c>
      <c r="AF279" s="505">
        <v>2.4825604862615914E-2</v>
      </c>
      <c r="AG279" s="505">
        <v>2.4825604862615914E-2</v>
      </c>
      <c r="AH279" s="505">
        <v>2.4825604862615914E-2</v>
      </c>
      <c r="AI279" s="505">
        <v>2.4825604862615914E-2</v>
      </c>
    </row>
    <row r="280" spans="5:35" outlineLevel="2" x14ac:dyDescent="0.2">
      <c r="E280" s="503">
        <v>13</v>
      </c>
      <c r="F280" s="134" t="s">
        <v>143</v>
      </c>
      <c r="G280" s="506" t="s">
        <v>130</v>
      </c>
      <c r="H280" s="71" t="s">
        <v>212</v>
      </c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499"/>
      <c r="V280" s="505">
        <v>4.1231854121522575E-2</v>
      </c>
      <c r="W280" s="505">
        <v>3.3325268498454484E-2</v>
      </c>
      <c r="X280" s="505">
        <v>3.2822849047990828E-2</v>
      </c>
      <c r="Y280" s="505">
        <v>2.9255712261997704E-2</v>
      </c>
      <c r="Z280" s="505">
        <v>2.5872312051081862E-2</v>
      </c>
      <c r="AA280" s="505">
        <v>2.4825604862615914E-2</v>
      </c>
      <c r="AB280" s="505">
        <v>2.4825604862615914E-2</v>
      </c>
      <c r="AC280" s="505">
        <v>2.4825604862615914E-2</v>
      </c>
      <c r="AD280" s="505">
        <v>2.4825604862615914E-2</v>
      </c>
      <c r="AE280" s="505">
        <v>2.4825604862615914E-2</v>
      </c>
      <c r="AF280" s="505">
        <v>2.4825604862615914E-2</v>
      </c>
      <c r="AG280" s="505">
        <v>2.4825604862615914E-2</v>
      </c>
      <c r="AH280" s="505">
        <v>2.4825604862615914E-2</v>
      </c>
      <c r="AI280" s="505">
        <v>2.4825604862615914E-2</v>
      </c>
    </row>
    <row r="281" spans="5:35" outlineLevel="2" x14ac:dyDescent="0.2">
      <c r="E281" s="503">
        <v>14</v>
      </c>
      <c r="F281" s="134" t="s">
        <v>144</v>
      </c>
      <c r="G281" s="506" t="s">
        <v>130</v>
      </c>
      <c r="H281" s="71" t="s">
        <v>212</v>
      </c>
      <c r="I281" s="124"/>
      <c r="J281" s="124"/>
      <c r="K281" s="124"/>
      <c r="L281" s="124"/>
      <c r="M281" s="124"/>
      <c r="N281" s="124"/>
      <c r="O281" s="124"/>
      <c r="P281" s="124"/>
      <c r="Q281" s="124"/>
      <c r="R281" s="124"/>
      <c r="S281" s="124"/>
      <c r="T281" s="124"/>
      <c r="U281" s="499"/>
      <c r="V281" s="505">
        <v>4.1231854121522575E-2</v>
      </c>
      <c r="W281" s="505">
        <v>3.3325268498454484E-2</v>
      </c>
      <c r="X281" s="505">
        <v>3.2822849047990828E-2</v>
      </c>
      <c r="Y281" s="505">
        <v>2.9255712261997704E-2</v>
      </c>
      <c r="Z281" s="505">
        <v>2.5872312051081862E-2</v>
      </c>
      <c r="AA281" s="505">
        <v>2.4825604862615914E-2</v>
      </c>
      <c r="AB281" s="505">
        <v>2.4825604862615914E-2</v>
      </c>
      <c r="AC281" s="505">
        <v>2.4825604862615914E-2</v>
      </c>
      <c r="AD281" s="505">
        <v>2.4825604862615914E-2</v>
      </c>
      <c r="AE281" s="505">
        <v>2.4825604862615914E-2</v>
      </c>
      <c r="AF281" s="505">
        <v>2.4825604862615914E-2</v>
      </c>
      <c r="AG281" s="505">
        <v>2.4825604862615914E-2</v>
      </c>
      <c r="AH281" s="505">
        <v>2.4825604862615914E-2</v>
      </c>
      <c r="AI281" s="505">
        <v>2.4825604862615914E-2</v>
      </c>
    </row>
    <row r="282" spans="5:35" outlineLevel="2" x14ac:dyDescent="0.2">
      <c r="E282" s="503">
        <v>15</v>
      </c>
      <c r="F282" s="134" t="s">
        <v>145</v>
      </c>
      <c r="G282" s="506" t="s">
        <v>130</v>
      </c>
      <c r="H282" s="71" t="s">
        <v>212</v>
      </c>
      <c r="I282" s="124"/>
      <c r="J282" s="124"/>
      <c r="K282" s="124"/>
      <c r="L282" s="124"/>
      <c r="M282" s="124"/>
      <c r="N282" s="124"/>
      <c r="O282" s="124"/>
      <c r="P282" s="124"/>
      <c r="Q282" s="124"/>
      <c r="R282" s="124"/>
      <c r="S282" s="124"/>
      <c r="T282" s="124"/>
      <c r="U282" s="499"/>
      <c r="V282" s="505">
        <v>4.1231854121522575E-2</v>
      </c>
      <c r="W282" s="505">
        <v>3.3325268498454484E-2</v>
      </c>
      <c r="X282" s="505">
        <v>3.2822849047990828E-2</v>
      </c>
      <c r="Y282" s="505">
        <v>2.9255712261997704E-2</v>
      </c>
      <c r="Z282" s="505">
        <v>2.5872312051081862E-2</v>
      </c>
      <c r="AA282" s="505">
        <v>2.4825604862615914E-2</v>
      </c>
      <c r="AB282" s="505">
        <v>2.4825604862615914E-2</v>
      </c>
      <c r="AC282" s="505">
        <v>2.4825604862615914E-2</v>
      </c>
      <c r="AD282" s="505">
        <v>2.4825604862615914E-2</v>
      </c>
      <c r="AE282" s="505">
        <v>2.4825604862615914E-2</v>
      </c>
      <c r="AF282" s="505">
        <v>2.4825604862615914E-2</v>
      </c>
      <c r="AG282" s="505">
        <v>2.4825604862615914E-2</v>
      </c>
      <c r="AH282" s="505">
        <v>2.4825604862615914E-2</v>
      </c>
      <c r="AI282" s="505">
        <v>2.4825604862615914E-2</v>
      </c>
    </row>
    <row r="283" spans="5:35" outlineLevel="2" x14ac:dyDescent="0.2">
      <c r="E283" s="503">
        <v>16</v>
      </c>
      <c r="F283" s="134" t="s">
        <v>146</v>
      </c>
      <c r="G283" s="506" t="s">
        <v>130</v>
      </c>
      <c r="H283" s="71" t="s">
        <v>212</v>
      </c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499"/>
      <c r="V283" s="505">
        <v>4.1231854121522575E-2</v>
      </c>
      <c r="W283" s="505">
        <v>3.3325268498454484E-2</v>
      </c>
      <c r="X283" s="505">
        <v>3.2822849047990828E-2</v>
      </c>
      <c r="Y283" s="505">
        <v>2.9255712261997704E-2</v>
      </c>
      <c r="Z283" s="505">
        <v>2.5872312051081862E-2</v>
      </c>
      <c r="AA283" s="505">
        <v>2.4825604862615914E-2</v>
      </c>
      <c r="AB283" s="505">
        <v>2.4825604862615914E-2</v>
      </c>
      <c r="AC283" s="505">
        <v>2.4825604862615914E-2</v>
      </c>
      <c r="AD283" s="505">
        <v>2.4825604862615914E-2</v>
      </c>
      <c r="AE283" s="505">
        <v>2.4825604862615914E-2</v>
      </c>
      <c r="AF283" s="505">
        <v>2.4825604862615914E-2</v>
      </c>
      <c r="AG283" s="505">
        <v>2.4825604862615914E-2</v>
      </c>
      <c r="AH283" s="505">
        <v>2.4825604862615914E-2</v>
      </c>
      <c r="AI283" s="505">
        <v>2.4825604862615914E-2</v>
      </c>
    </row>
    <row r="284" spans="5:35" outlineLevel="2" x14ac:dyDescent="0.2">
      <c r="E284" s="503">
        <v>17</v>
      </c>
      <c r="F284" s="134" t="s">
        <v>147</v>
      </c>
      <c r="G284" s="506" t="s">
        <v>130</v>
      </c>
      <c r="H284" s="71" t="s">
        <v>212</v>
      </c>
      <c r="I284" s="124"/>
      <c r="J284" s="124"/>
      <c r="K284" s="124"/>
      <c r="L284" s="124"/>
      <c r="M284" s="124"/>
      <c r="N284" s="124"/>
      <c r="O284" s="124"/>
      <c r="P284" s="124"/>
      <c r="Q284" s="124"/>
      <c r="R284" s="124"/>
      <c r="S284" s="124"/>
      <c r="T284" s="124"/>
      <c r="U284" s="499"/>
      <c r="V284" s="505">
        <v>4.1231854121522575E-2</v>
      </c>
      <c r="W284" s="505">
        <v>3.3325268498454484E-2</v>
      </c>
      <c r="X284" s="505">
        <v>3.2822849047990828E-2</v>
      </c>
      <c r="Y284" s="505">
        <v>2.9255712261997704E-2</v>
      </c>
      <c r="Z284" s="505">
        <v>2.5872312051081862E-2</v>
      </c>
      <c r="AA284" s="505">
        <v>2.4825604862615914E-2</v>
      </c>
      <c r="AB284" s="505">
        <v>2.4825604862615914E-2</v>
      </c>
      <c r="AC284" s="505">
        <v>2.4825604862615914E-2</v>
      </c>
      <c r="AD284" s="505">
        <v>2.4825604862615914E-2</v>
      </c>
      <c r="AE284" s="505">
        <v>2.4825604862615914E-2</v>
      </c>
      <c r="AF284" s="505">
        <v>2.4825604862615914E-2</v>
      </c>
      <c r="AG284" s="505">
        <v>2.4825604862615914E-2</v>
      </c>
      <c r="AH284" s="505">
        <v>2.4825604862615914E-2</v>
      </c>
      <c r="AI284" s="505">
        <v>2.4825604862615914E-2</v>
      </c>
    </row>
    <row r="285" spans="5:35" outlineLevel="2" x14ac:dyDescent="0.2">
      <c r="E285" s="503">
        <v>18</v>
      </c>
      <c r="F285" s="134" t="s">
        <v>148</v>
      </c>
      <c r="G285" s="506" t="s">
        <v>130</v>
      </c>
      <c r="H285" s="71" t="s">
        <v>212</v>
      </c>
      <c r="I285" s="124"/>
      <c r="J285" s="124"/>
      <c r="K285" s="124"/>
      <c r="L285" s="124"/>
      <c r="M285" s="124"/>
      <c r="N285" s="124"/>
      <c r="O285" s="124"/>
      <c r="P285" s="124"/>
      <c r="Q285" s="124"/>
      <c r="R285" s="124"/>
      <c r="S285" s="124"/>
      <c r="T285" s="124"/>
      <c r="U285" s="499"/>
      <c r="V285" s="505">
        <v>4.1231854121522575E-2</v>
      </c>
      <c r="W285" s="505">
        <v>3.3325268498454484E-2</v>
      </c>
      <c r="X285" s="505">
        <v>3.2822849047990828E-2</v>
      </c>
      <c r="Y285" s="505">
        <v>2.9255712261997704E-2</v>
      </c>
      <c r="Z285" s="505">
        <v>2.5872312051081862E-2</v>
      </c>
      <c r="AA285" s="505">
        <v>2.4825604862615914E-2</v>
      </c>
      <c r="AB285" s="505">
        <v>2.4825604862615914E-2</v>
      </c>
      <c r="AC285" s="505">
        <v>2.4825604862615914E-2</v>
      </c>
      <c r="AD285" s="505">
        <v>2.4825604862615914E-2</v>
      </c>
      <c r="AE285" s="505">
        <v>2.4825604862615914E-2</v>
      </c>
      <c r="AF285" s="505">
        <v>2.4825604862615914E-2</v>
      </c>
      <c r="AG285" s="505">
        <v>2.4825604862615914E-2</v>
      </c>
      <c r="AH285" s="505">
        <v>2.4825604862615914E-2</v>
      </c>
      <c r="AI285" s="505">
        <v>2.4825604862615914E-2</v>
      </c>
    </row>
    <row r="286" spans="5:35" outlineLevel="2" x14ac:dyDescent="0.2">
      <c r="E286" s="503">
        <v>19</v>
      </c>
      <c r="F286" s="134" t="s">
        <v>149</v>
      </c>
      <c r="G286" s="506" t="s">
        <v>130</v>
      </c>
      <c r="H286" s="71" t="s">
        <v>212</v>
      </c>
      <c r="I286" s="124"/>
      <c r="J286" s="124"/>
      <c r="K286" s="124"/>
      <c r="L286" s="124"/>
      <c r="M286" s="124"/>
      <c r="N286" s="124"/>
      <c r="O286" s="124"/>
      <c r="P286" s="124"/>
      <c r="Q286" s="124"/>
      <c r="R286" s="124"/>
      <c r="S286" s="124"/>
      <c r="T286" s="124"/>
      <c r="U286" s="499"/>
      <c r="V286" s="505">
        <v>4.1231854121522575E-2</v>
      </c>
      <c r="W286" s="505">
        <v>3.3325268498454484E-2</v>
      </c>
      <c r="X286" s="505">
        <v>3.2822849047990828E-2</v>
      </c>
      <c r="Y286" s="505">
        <v>2.9255712261997704E-2</v>
      </c>
      <c r="Z286" s="505">
        <v>2.5872312051081862E-2</v>
      </c>
      <c r="AA286" s="505">
        <v>2.4825604862615914E-2</v>
      </c>
      <c r="AB286" s="505">
        <v>2.4825604862615914E-2</v>
      </c>
      <c r="AC286" s="505">
        <v>2.4825604862615914E-2</v>
      </c>
      <c r="AD286" s="505">
        <v>2.4825604862615914E-2</v>
      </c>
      <c r="AE286" s="505">
        <v>2.4825604862615914E-2</v>
      </c>
      <c r="AF286" s="505">
        <v>2.4825604862615914E-2</v>
      </c>
      <c r="AG286" s="505">
        <v>2.4825604862615914E-2</v>
      </c>
      <c r="AH286" s="505">
        <v>2.4825604862615914E-2</v>
      </c>
      <c r="AI286" s="505">
        <v>2.4825604862615914E-2</v>
      </c>
    </row>
    <row r="287" spans="5:35" outlineLevel="2" x14ac:dyDescent="0.2">
      <c r="E287" s="503">
        <v>20</v>
      </c>
      <c r="F287" s="134" t="s">
        <v>150</v>
      </c>
      <c r="G287" s="506" t="s">
        <v>130</v>
      </c>
      <c r="H287" s="71" t="s">
        <v>212</v>
      </c>
      <c r="I287" s="124"/>
      <c r="J287" s="124"/>
      <c r="K287" s="124"/>
      <c r="L287" s="124"/>
      <c r="M287" s="124"/>
      <c r="N287" s="124"/>
      <c r="O287" s="124"/>
      <c r="P287" s="124"/>
      <c r="Q287" s="124"/>
      <c r="R287" s="124"/>
      <c r="S287" s="124"/>
      <c r="T287" s="124"/>
      <c r="U287" s="499"/>
      <c r="V287" s="505">
        <v>4.1231854121522575E-2</v>
      </c>
      <c r="W287" s="505">
        <v>3.3325268498454484E-2</v>
      </c>
      <c r="X287" s="505">
        <v>3.2822849047990828E-2</v>
      </c>
      <c r="Y287" s="505">
        <v>2.9255712261997704E-2</v>
      </c>
      <c r="Z287" s="505">
        <v>2.5872312051081862E-2</v>
      </c>
      <c r="AA287" s="505">
        <v>2.4825604862615914E-2</v>
      </c>
      <c r="AB287" s="505">
        <v>2.4825604862615914E-2</v>
      </c>
      <c r="AC287" s="505">
        <v>2.4825604862615914E-2</v>
      </c>
      <c r="AD287" s="505">
        <v>2.4825604862615914E-2</v>
      </c>
      <c r="AE287" s="505">
        <v>2.4825604862615914E-2</v>
      </c>
      <c r="AF287" s="505">
        <v>2.4825604862615914E-2</v>
      </c>
      <c r="AG287" s="505">
        <v>2.4825604862615914E-2</v>
      </c>
      <c r="AH287" s="505">
        <v>2.4825604862615914E-2</v>
      </c>
      <c r="AI287" s="505">
        <v>2.4825604862615914E-2</v>
      </c>
    </row>
    <row r="288" spans="5:35" outlineLevel="2" x14ac:dyDescent="0.2">
      <c r="E288" s="503">
        <v>21</v>
      </c>
      <c r="F288" s="134" t="s">
        <v>151</v>
      </c>
      <c r="G288" s="506" t="s">
        <v>130</v>
      </c>
      <c r="H288" s="71" t="s">
        <v>212</v>
      </c>
      <c r="I288" s="124"/>
      <c r="J288" s="124"/>
      <c r="K288" s="124"/>
      <c r="L288" s="124"/>
      <c r="M288" s="124"/>
      <c r="N288" s="124"/>
      <c r="O288" s="124"/>
      <c r="P288" s="124"/>
      <c r="Q288" s="124"/>
      <c r="R288" s="124"/>
      <c r="S288" s="124"/>
      <c r="T288" s="124"/>
      <c r="U288" s="499"/>
      <c r="V288" s="505">
        <v>4.1231854121522575E-2</v>
      </c>
      <c r="W288" s="505">
        <v>3.3325268498454484E-2</v>
      </c>
      <c r="X288" s="505">
        <v>3.2822849047990828E-2</v>
      </c>
      <c r="Y288" s="505">
        <v>2.9255712261997704E-2</v>
      </c>
      <c r="Z288" s="505">
        <v>2.5872312051081862E-2</v>
      </c>
      <c r="AA288" s="505">
        <v>2.4825604862615914E-2</v>
      </c>
      <c r="AB288" s="505">
        <v>2.4825604862615914E-2</v>
      </c>
      <c r="AC288" s="505">
        <v>2.4825604862615914E-2</v>
      </c>
      <c r="AD288" s="505">
        <v>2.4825604862615914E-2</v>
      </c>
      <c r="AE288" s="505">
        <v>2.4825604862615914E-2</v>
      </c>
      <c r="AF288" s="505">
        <v>2.4825604862615914E-2</v>
      </c>
      <c r="AG288" s="505">
        <v>2.4825604862615914E-2</v>
      </c>
      <c r="AH288" s="505">
        <v>2.4825604862615914E-2</v>
      </c>
      <c r="AI288" s="505">
        <v>2.4825604862615914E-2</v>
      </c>
    </row>
    <row r="289" spans="5:35" outlineLevel="2" x14ac:dyDescent="0.2">
      <c r="E289" s="503">
        <v>22</v>
      </c>
      <c r="F289" s="134" t="s">
        <v>658</v>
      </c>
      <c r="G289" s="506" t="s">
        <v>130</v>
      </c>
      <c r="H289" s="71" t="s">
        <v>212</v>
      </c>
      <c r="I289" s="124"/>
      <c r="J289" s="124"/>
      <c r="K289" s="124"/>
      <c r="L289" s="124"/>
      <c r="M289" s="124"/>
      <c r="N289" s="124"/>
      <c r="O289" s="124"/>
      <c r="P289" s="124"/>
      <c r="Q289" s="124"/>
      <c r="R289" s="124"/>
      <c r="S289" s="124"/>
      <c r="T289" s="124"/>
      <c r="U289" s="499"/>
      <c r="V289" s="505">
        <v>4.1231854121522575E-2</v>
      </c>
      <c r="W289" s="505">
        <v>3.3325268498454484E-2</v>
      </c>
      <c r="X289" s="505">
        <v>3.2822849047990828E-2</v>
      </c>
      <c r="Y289" s="505">
        <v>2.9255712261997704E-2</v>
      </c>
      <c r="Z289" s="505">
        <v>2.5872312051081862E-2</v>
      </c>
      <c r="AA289" s="505">
        <v>2.4825604862615914E-2</v>
      </c>
      <c r="AB289" s="505">
        <v>2.4825604862615914E-2</v>
      </c>
      <c r="AC289" s="505">
        <v>2.4825604862615914E-2</v>
      </c>
      <c r="AD289" s="505">
        <v>2.4825604862615914E-2</v>
      </c>
      <c r="AE289" s="505">
        <v>2.4825604862615914E-2</v>
      </c>
      <c r="AF289" s="505">
        <v>2.4825604862615914E-2</v>
      </c>
      <c r="AG289" s="505">
        <v>2.4825604862615914E-2</v>
      </c>
      <c r="AH289" s="505">
        <v>2.4825604862615914E-2</v>
      </c>
      <c r="AI289" s="505">
        <v>2.4825604862615914E-2</v>
      </c>
    </row>
    <row r="290" spans="5:35" outlineLevel="2" x14ac:dyDescent="0.2">
      <c r="E290" s="503" t="s">
        <v>152</v>
      </c>
      <c r="F290" s="134" t="s">
        <v>152</v>
      </c>
      <c r="G290" s="506" t="s">
        <v>130</v>
      </c>
      <c r="H290" s="71" t="s">
        <v>212</v>
      </c>
      <c r="I290" s="124"/>
      <c r="J290" s="124"/>
      <c r="K290" s="124"/>
      <c r="L290" s="124"/>
      <c r="M290" s="124"/>
      <c r="N290" s="124"/>
      <c r="O290" s="124"/>
      <c r="P290" s="124"/>
      <c r="Q290" s="124"/>
      <c r="R290" s="124"/>
      <c r="S290" s="124"/>
      <c r="T290" s="124"/>
      <c r="U290" s="499"/>
      <c r="V290" s="505">
        <v>4.1231854121522575E-2</v>
      </c>
      <c r="W290" s="505">
        <v>3.3325268498454484E-2</v>
      </c>
      <c r="X290" s="505">
        <v>3.2822849047990828E-2</v>
      </c>
      <c r="Y290" s="505">
        <v>2.9255712261997704E-2</v>
      </c>
      <c r="Z290" s="505">
        <v>2.5872312051081862E-2</v>
      </c>
      <c r="AA290" s="505">
        <v>2.4825604862615914E-2</v>
      </c>
      <c r="AB290" s="505">
        <v>2.4825604862615914E-2</v>
      </c>
      <c r="AC290" s="505">
        <v>2.4825604862615914E-2</v>
      </c>
      <c r="AD290" s="505">
        <v>2.4825604862615914E-2</v>
      </c>
      <c r="AE290" s="505">
        <v>2.4825604862615914E-2</v>
      </c>
      <c r="AF290" s="505">
        <v>2.4825604862615914E-2</v>
      </c>
      <c r="AG290" s="505">
        <v>2.4825604862615914E-2</v>
      </c>
      <c r="AH290" s="505">
        <v>2.4825604862615914E-2</v>
      </c>
      <c r="AI290" s="505">
        <v>2.4825604862615914E-2</v>
      </c>
    </row>
    <row r="291" spans="5:35" outlineLevel="2" x14ac:dyDescent="0.2">
      <c r="E291" s="503">
        <v>24</v>
      </c>
      <c r="F291" s="134" t="s">
        <v>2</v>
      </c>
      <c r="G291" s="506" t="s">
        <v>130</v>
      </c>
      <c r="H291" s="71" t="s">
        <v>212</v>
      </c>
      <c r="I291" s="124"/>
      <c r="J291" s="124"/>
      <c r="K291" s="124"/>
      <c r="L291" s="124"/>
      <c r="M291" s="124"/>
      <c r="N291" s="124"/>
      <c r="O291" s="124"/>
      <c r="P291" s="124"/>
      <c r="Q291" s="124"/>
      <c r="R291" s="124"/>
      <c r="S291" s="124"/>
      <c r="T291" s="124"/>
      <c r="U291" s="499"/>
      <c r="V291" s="505">
        <v>4.1231854121522575E-2</v>
      </c>
      <c r="W291" s="505">
        <v>3.3325268498454484E-2</v>
      </c>
      <c r="X291" s="505">
        <v>3.2822849047990828E-2</v>
      </c>
      <c r="Y291" s="505">
        <v>2.9255712261997704E-2</v>
      </c>
      <c r="Z291" s="505">
        <v>2.5872312051081862E-2</v>
      </c>
      <c r="AA291" s="505">
        <v>2.4825604862615914E-2</v>
      </c>
      <c r="AB291" s="505">
        <v>2.4825604862615914E-2</v>
      </c>
      <c r="AC291" s="505">
        <v>2.4825604862615914E-2</v>
      </c>
      <c r="AD291" s="505">
        <v>2.4825604862615914E-2</v>
      </c>
      <c r="AE291" s="505">
        <v>2.4825604862615914E-2</v>
      </c>
      <c r="AF291" s="505">
        <v>2.4825604862615914E-2</v>
      </c>
      <c r="AG291" s="505">
        <v>2.4825604862615914E-2</v>
      </c>
      <c r="AH291" s="505">
        <v>2.4825604862615914E-2</v>
      </c>
      <c r="AI291" s="505">
        <v>2.4825604862615914E-2</v>
      </c>
    </row>
    <row r="292" spans="5:35" outlineLevel="2" x14ac:dyDescent="0.2">
      <c r="E292" s="503">
        <v>25</v>
      </c>
      <c r="F292" s="134" t="s">
        <v>153</v>
      </c>
      <c r="G292" s="506" t="s">
        <v>130</v>
      </c>
      <c r="H292" s="71" t="s">
        <v>212</v>
      </c>
      <c r="I292" s="124"/>
      <c r="J292" s="124"/>
      <c r="K292" s="124"/>
      <c r="L292" s="124"/>
      <c r="M292" s="124"/>
      <c r="N292" s="124"/>
      <c r="O292" s="124"/>
      <c r="P292" s="124"/>
      <c r="Q292" s="124"/>
      <c r="R292" s="124"/>
      <c r="S292" s="124"/>
      <c r="T292" s="124"/>
      <c r="U292" s="499"/>
      <c r="V292" s="505">
        <v>4.1231854121522575E-2</v>
      </c>
      <c r="W292" s="505">
        <v>3.3325268498454484E-2</v>
      </c>
      <c r="X292" s="505">
        <v>3.2822849047990828E-2</v>
      </c>
      <c r="Y292" s="505">
        <v>2.9255712261997704E-2</v>
      </c>
      <c r="Z292" s="505">
        <v>2.5872312051081862E-2</v>
      </c>
      <c r="AA292" s="505">
        <v>2.4825604862615914E-2</v>
      </c>
      <c r="AB292" s="505">
        <v>2.4825604862615914E-2</v>
      </c>
      <c r="AC292" s="505">
        <v>2.4825604862615914E-2</v>
      </c>
      <c r="AD292" s="505">
        <v>2.4825604862615914E-2</v>
      </c>
      <c r="AE292" s="505">
        <v>2.4825604862615914E-2</v>
      </c>
      <c r="AF292" s="505">
        <v>2.4825604862615914E-2</v>
      </c>
      <c r="AG292" s="505">
        <v>2.4825604862615914E-2</v>
      </c>
      <c r="AH292" s="505">
        <v>2.4825604862615914E-2</v>
      </c>
      <c r="AI292" s="505">
        <v>2.4825604862615914E-2</v>
      </c>
    </row>
    <row r="293" spans="5:35" outlineLevel="2" x14ac:dyDescent="0.2">
      <c r="E293" s="503" t="s">
        <v>154</v>
      </c>
      <c r="F293" s="134" t="s">
        <v>155</v>
      </c>
      <c r="G293" s="506" t="s">
        <v>130</v>
      </c>
      <c r="H293" s="71" t="s">
        <v>212</v>
      </c>
      <c r="I293" s="124"/>
      <c r="J293" s="124"/>
      <c r="K293" s="124"/>
      <c r="L293" s="124"/>
      <c r="M293" s="124"/>
      <c r="N293" s="124"/>
      <c r="O293" s="124"/>
      <c r="P293" s="124"/>
      <c r="Q293" s="124"/>
      <c r="R293" s="124"/>
      <c r="S293" s="124"/>
      <c r="T293" s="124"/>
      <c r="U293" s="499"/>
      <c r="V293" s="505">
        <v>4.1231854121522575E-2</v>
      </c>
      <c r="W293" s="505">
        <v>3.3325268498454484E-2</v>
      </c>
      <c r="X293" s="505">
        <v>3.2822849047990828E-2</v>
      </c>
      <c r="Y293" s="505">
        <v>2.9255712261997704E-2</v>
      </c>
      <c r="Z293" s="505">
        <v>2.5872312051081862E-2</v>
      </c>
      <c r="AA293" s="505">
        <v>2.4825604862615914E-2</v>
      </c>
      <c r="AB293" s="505">
        <v>2.4825604862615914E-2</v>
      </c>
      <c r="AC293" s="505">
        <v>2.4825604862615914E-2</v>
      </c>
      <c r="AD293" s="505">
        <v>2.4825604862615914E-2</v>
      </c>
      <c r="AE293" s="505">
        <v>2.4825604862615914E-2</v>
      </c>
      <c r="AF293" s="505">
        <v>2.4825604862615914E-2</v>
      </c>
      <c r="AG293" s="505">
        <v>2.4825604862615914E-2</v>
      </c>
      <c r="AH293" s="505">
        <v>2.4825604862615914E-2</v>
      </c>
      <c r="AI293" s="505">
        <v>2.4825604862615914E-2</v>
      </c>
    </row>
    <row r="294" spans="5:35" outlineLevel="2" x14ac:dyDescent="0.2">
      <c r="E294" s="503" t="s">
        <v>156</v>
      </c>
      <c r="F294" s="134" t="s">
        <v>157</v>
      </c>
      <c r="G294" s="506" t="s">
        <v>130</v>
      </c>
      <c r="H294" s="71" t="s">
        <v>212</v>
      </c>
      <c r="I294" s="124"/>
      <c r="J294" s="124"/>
      <c r="K294" s="124"/>
      <c r="L294" s="124"/>
      <c r="M294" s="124"/>
      <c r="N294" s="124"/>
      <c r="O294" s="124"/>
      <c r="P294" s="124"/>
      <c r="Q294" s="124"/>
      <c r="R294" s="124"/>
      <c r="S294" s="124"/>
      <c r="T294" s="124"/>
      <c r="U294" s="499"/>
      <c r="V294" s="505">
        <v>4.1231854121522575E-2</v>
      </c>
      <c r="W294" s="505">
        <v>3.3325268498454484E-2</v>
      </c>
      <c r="X294" s="505">
        <v>3.2822849047990828E-2</v>
      </c>
      <c r="Y294" s="505">
        <v>2.9255712261997704E-2</v>
      </c>
      <c r="Z294" s="505">
        <v>2.5872312051081862E-2</v>
      </c>
      <c r="AA294" s="505">
        <v>2.4825604862615914E-2</v>
      </c>
      <c r="AB294" s="505">
        <v>2.4825604862615914E-2</v>
      </c>
      <c r="AC294" s="505">
        <v>2.4825604862615914E-2</v>
      </c>
      <c r="AD294" s="505">
        <v>2.4825604862615914E-2</v>
      </c>
      <c r="AE294" s="505">
        <v>2.4825604862615914E-2</v>
      </c>
      <c r="AF294" s="505">
        <v>2.4825604862615914E-2</v>
      </c>
      <c r="AG294" s="505">
        <v>2.4825604862615914E-2</v>
      </c>
      <c r="AH294" s="505">
        <v>2.4825604862615914E-2</v>
      </c>
      <c r="AI294" s="505">
        <v>2.4825604862615914E-2</v>
      </c>
    </row>
    <row r="295" spans="5:35" outlineLevel="2" x14ac:dyDescent="0.2">
      <c r="E295" s="503" t="s">
        <v>152</v>
      </c>
      <c r="F295" s="134" t="s">
        <v>152</v>
      </c>
      <c r="G295" s="506" t="s">
        <v>130</v>
      </c>
      <c r="H295" s="71" t="s">
        <v>212</v>
      </c>
      <c r="I295" s="124"/>
      <c r="J295" s="124"/>
      <c r="K295" s="124"/>
      <c r="L295" s="124"/>
      <c r="M295" s="124"/>
      <c r="N295" s="124"/>
      <c r="O295" s="124"/>
      <c r="P295" s="124"/>
      <c r="Q295" s="124"/>
      <c r="R295" s="124"/>
      <c r="S295" s="124"/>
      <c r="T295" s="124"/>
      <c r="U295" s="499"/>
      <c r="V295" s="505">
        <v>4.1231854121522575E-2</v>
      </c>
      <c r="W295" s="505">
        <v>3.3325268498454484E-2</v>
      </c>
      <c r="X295" s="505">
        <v>3.2822849047990828E-2</v>
      </c>
      <c r="Y295" s="505">
        <v>2.9255712261997704E-2</v>
      </c>
      <c r="Z295" s="505">
        <v>2.5872312051081862E-2</v>
      </c>
      <c r="AA295" s="505">
        <v>2.4825604862615914E-2</v>
      </c>
      <c r="AB295" s="505">
        <v>2.4825604862615914E-2</v>
      </c>
      <c r="AC295" s="505">
        <v>2.4825604862615914E-2</v>
      </c>
      <c r="AD295" s="505">
        <v>2.4825604862615914E-2</v>
      </c>
      <c r="AE295" s="505">
        <v>2.4825604862615914E-2</v>
      </c>
      <c r="AF295" s="505">
        <v>2.4825604862615914E-2</v>
      </c>
      <c r="AG295" s="505">
        <v>2.4825604862615914E-2</v>
      </c>
      <c r="AH295" s="505">
        <v>2.4825604862615914E-2</v>
      </c>
      <c r="AI295" s="505">
        <v>2.4825604862615914E-2</v>
      </c>
    </row>
    <row r="296" spans="5:35" outlineLevel="2" x14ac:dyDescent="0.2">
      <c r="E296" s="503">
        <v>29</v>
      </c>
      <c r="F296" s="134" t="s">
        <v>158</v>
      </c>
      <c r="G296" s="506" t="s">
        <v>130</v>
      </c>
      <c r="H296" s="71" t="s">
        <v>212</v>
      </c>
      <c r="I296" s="124"/>
      <c r="J296" s="124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499"/>
      <c r="V296" s="505">
        <v>4.1231854121522575E-2</v>
      </c>
      <c r="W296" s="505">
        <v>3.3325268498454484E-2</v>
      </c>
      <c r="X296" s="505">
        <v>3.2822849047990828E-2</v>
      </c>
      <c r="Y296" s="505">
        <v>2.9255712261997704E-2</v>
      </c>
      <c r="Z296" s="505">
        <v>2.5872312051081862E-2</v>
      </c>
      <c r="AA296" s="505">
        <v>2.4825604862615914E-2</v>
      </c>
      <c r="AB296" s="505">
        <v>2.4825604862615914E-2</v>
      </c>
      <c r="AC296" s="505">
        <v>2.4825604862615914E-2</v>
      </c>
      <c r="AD296" s="505">
        <v>2.4825604862615914E-2</v>
      </c>
      <c r="AE296" s="505">
        <v>2.4825604862615914E-2</v>
      </c>
      <c r="AF296" s="505">
        <v>2.4825604862615914E-2</v>
      </c>
      <c r="AG296" s="505">
        <v>2.4825604862615914E-2</v>
      </c>
      <c r="AH296" s="505">
        <v>2.4825604862615914E-2</v>
      </c>
      <c r="AI296" s="505">
        <v>2.4825604862615914E-2</v>
      </c>
    </row>
    <row r="297" spans="5:35" outlineLevel="2" x14ac:dyDescent="0.2">
      <c r="E297" s="503">
        <v>30</v>
      </c>
      <c r="F297" s="134" t="s">
        <v>159</v>
      </c>
      <c r="G297" s="506" t="s">
        <v>130</v>
      </c>
      <c r="H297" s="71" t="s">
        <v>212</v>
      </c>
      <c r="I297" s="124"/>
      <c r="J297" s="124"/>
      <c r="K297" s="124"/>
      <c r="L297" s="124"/>
      <c r="M297" s="124"/>
      <c r="N297" s="124"/>
      <c r="O297" s="124"/>
      <c r="P297" s="124"/>
      <c r="Q297" s="124"/>
      <c r="R297" s="124"/>
      <c r="S297" s="124"/>
      <c r="T297" s="124"/>
      <c r="U297" s="499"/>
      <c r="V297" s="505">
        <v>4.1231854121522575E-2</v>
      </c>
      <c r="W297" s="505">
        <v>3.3325268498454484E-2</v>
      </c>
      <c r="X297" s="505">
        <v>3.2822849047990828E-2</v>
      </c>
      <c r="Y297" s="505">
        <v>2.9255712261997704E-2</v>
      </c>
      <c r="Z297" s="505">
        <v>2.5872312051081862E-2</v>
      </c>
      <c r="AA297" s="505">
        <v>2.4825604862615914E-2</v>
      </c>
      <c r="AB297" s="505">
        <v>2.4825604862615914E-2</v>
      </c>
      <c r="AC297" s="505">
        <v>2.4825604862615914E-2</v>
      </c>
      <c r="AD297" s="505">
        <v>2.4825604862615914E-2</v>
      </c>
      <c r="AE297" s="505">
        <v>2.4825604862615914E-2</v>
      </c>
      <c r="AF297" s="505">
        <v>2.4825604862615914E-2</v>
      </c>
      <c r="AG297" s="505">
        <v>2.4825604862615914E-2</v>
      </c>
      <c r="AH297" s="505">
        <v>2.4825604862615914E-2</v>
      </c>
      <c r="AI297" s="505">
        <v>2.4825604862615914E-2</v>
      </c>
    </row>
    <row r="298" spans="5:35" outlineLevel="2" x14ac:dyDescent="0.2">
      <c r="E298" s="503" t="s">
        <v>152</v>
      </c>
      <c r="F298" s="134" t="s">
        <v>152</v>
      </c>
      <c r="G298" s="506" t="s">
        <v>130</v>
      </c>
      <c r="H298" s="71" t="s">
        <v>212</v>
      </c>
      <c r="I298" s="124"/>
      <c r="J298" s="124"/>
      <c r="K298" s="124"/>
      <c r="L298" s="124"/>
      <c r="M298" s="124"/>
      <c r="N298" s="124"/>
      <c r="O298" s="124"/>
      <c r="P298" s="124"/>
      <c r="Q298" s="124"/>
      <c r="R298" s="124"/>
      <c r="S298" s="124"/>
      <c r="T298" s="124"/>
      <c r="U298" s="499"/>
      <c r="V298" s="505">
        <v>4.1231854121522575E-2</v>
      </c>
      <c r="W298" s="505">
        <v>3.3325268498454484E-2</v>
      </c>
      <c r="X298" s="505">
        <v>3.2822849047990828E-2</v>
      </c>
      <c r="Y298" s="505">
        <v>2.9255712261997704E-2</v>
      </c>
      <c r="Z298" s="505">
        <v>2.5872312051081862E-2</v>
      </c>
      <c r="AA298" s="505">
        <v>2.4825604862615914E-2</v>
      </c>
      <c r="AB298" s="505">
        <v>2.4825604862615914E-2</v>
      </c>
      <c r="AC298" s="505">
        <v>2.4825604862615914E-2</v>
      </c>
      <c r="AD298" s="505">
        <v>2.4825604862615914E-2</v>
      </c>
      <c r="AE298" s="505">
        <v>2.4825604862615914E-2</v>
      </c>
      <c r="AF298" s="505">
        <v>2.4825604862615914E-2</v>
      </c>
      <c r="AG298" s="505">
        <v>2.4825604862615914E-2</v>
      </c>
      <c r="AH298" s="505">
        <v>2.4825604862615914E-2</v>
      </c>
      <c r="AI298" s="505">
        <v>2.4825604862615914E-2</v>
      </c>
    </row>
    <row r="299" spans="5:35" outlineLevel="2" x14ac:dyDescent="0.2">
      <c r="E299" s="503" t="s">
        <v>160</v>
      </c>
      <c r="F299" s="134" t="s">
        <v>161</v>
      </c>
      <c r="G299" s="506" t="s">
        <v>130</v>
      </c>
      <c r="H299" s="71" t="s">
        <v>212</v>
      </c>
      <c r="I299" s="124"/>
      <c r="J299" s="124"/>
      <c r="K299" s="124"/>
      <c r="L299" s="124"/>
      <c r="M299" s="124"/>
      <c r="N299" s="124"/>
      <c r="O299" s="124"/>
      <c r="P299" s="124"/>
      <c r="Q299" s="124"/>
      <c r="R299" s="124"/>
      <c r="S299" s="124"/>
      <c r="T299" s="124"/>
      <c r="U299" s="499"/>
      <c r="V299" s="505">
        <v>4.1231854121522575E-2</v>
      </c>
      <c r="W299" s="505">
        <v>3.3325268498454484E-2</v>
      </c>
      <c r="X299" s="505">
        <v>3.2822849047990828E-2</v>
      </c>
      <c r="Y299" s="505">
        <v>2.9255712261997704E-2</v>
      </c>
      <c r="Z299" s="505">
        <v>2.5872312051081862E-2</v>
      </c>
      <c r="AA299" s="505">
        <v>2.4825604862615914E-2</v>
      </c>
      <c r="AB299" s="505">
        <v>2.4825604862615914E-2</v>
      </c>
      <c r="AC299" s="505">
        <v>2.4825604862615914E-2</v>
      </c>
      <c r="AD299" s="505">
        <v>2.4825604862615914E-2</v>
      </c>
      <c r="AE299" s="505">
        <v>2.4825604862615914E-2</v>
      </c>
      <c r="AF299" s="505">
        <v>2.4825604862615914E-2</v>
      </c>
      <c r="AG299" s="505">
        <v>2.4825604862615914E-2</v>
      </c>
      <c r="AH299" s="505">
        <v>2.4825604862615914E-2</v>
      </c>
      <c r="AI299" s="505">
        <v>2.4825604862615914E-2</v>
      </c>
    </row>
    <row r="300" spans="5:35" outlineLevel="2" x14ac:dyDescent="0.2">
      <c r="E300" s="503" t="s">
        <v>162</v>
      </c>
      <c r="F300" s="134" t="s">
        <v>659</v>
      </c>
      <c r="G300" s="506" t="s">
        <v>130</v>
      </c>
      <c r="H300" s="71" t="s">
        <v>212</v>
      </c>
      <c r="I300" s="124"/>
      <c r="J300" s="124"/>
      <c r="K300" s="124"/>
      <c r="L300" s="124"/>
      <c r="M300" s="124"/>
      <c r="N300" s="124"/>
      <c r="O300" s="124"/>
      <c r="P300" s="124"/>
      <c r="Q300" s="124"/>
      <c r="R300" s="124"/>
      <c r="S300" s="124"/>
      <c r="T300" s="124"/>
      <c r="U300" s="499"/>
      <c r="V300" s="505">
        <v>4.1231854121522575E-2</v>
      </c>
      <c r="W300" s="505">
        <v>3.3325268498454484E-2</v>
      </c>
      <c r="X300" s="505">
        <v>3.2822849047990828E-2</v>
      </c>
      <c r="Y300" s="505">
        <v>2.9255712261997704E-2</v>
      </c>
      <c r="Z300" s="505">
        <v>2.5872312051081862E-2</v>
      </c>
      <c r="AA300" s="505">
        <v>2.4825604862615914E-2</v>
      </c>
      <c r="AB300" s="505">
        <v>2.4825604862615914E-2</v>
      </c>
      <c r="AC300" s="505">
        <v>2.4825604862615914E-2</v>
      </c>
      <c r="AD300" s="505">
        <v>2.4825604862615914E-2</v>
      </c>
      <c r="AE300" s="505">
        <v>2.4825604862615914E-2</v>
      </c>
      <c r="AF300" s="505">
        <v>2.4825604862615914E-2</v>
      </c>
      <c r="AG300" s="505">
        <v>2.4825604862615914E-2</v>
      </c>
      <c r="AH300" s="505">
        <v>2.4825604862615914E-2</v>
      </c>
      <c r="AI300" s="505">
        <v>2.4825604862615914E-2</v>
      </c>
    </row>
    <row r="301" spans="5:35" outlineLevel="2" x14ac:dyDescent="0.2">
      <c r="E301" s="503" t="s">
        <v>163</v>
      </c>
      <c r="F301" s="134" t="s">
        <v>164</v>
      </c>
      <c r="G301" s="506" t="s">
        <v>130</v>
      </c>
      <c r="H301" s="71" t="s">
        <v>212</v>
      </c>
      <c r="I301" s="124"/>
      <c r="J301" s="124"/>
      <c r="K301" s="124"/>
      <c r="L301" s="124"/>
      <c r="M301" s="124"/>
      <c r="N301" s="124"/>
      <c r="O301" s="124"/>
      <c r="P301" s="124"/>
      <c r="Q301" s="124"/>
      <c r="R301" s="124"/>
      <c r="S301" s="124"/>
      <c r="T301" s="124"/>
      <c r="U301" s="499"/>
      <c r="V301" s="505">
        <v>4.1231854121522575E-2</v>
      </c>
      <c r="W301" s="505">
        <v>3.3325268498454484E-2</v>
      </c>
      <c r="X301" s="505">
        <v>3.2822849047990828E-2</v>
      </c>
      <c r="Y301" s="505">
        <v>2.9255712261997704E-2</v>
      </c>
      <c r="Z301" s="505">
        <v>2.5872312051081862E-2</v>
      </c>
      <c r="AA301" s="505">
        <v>2.4825604862615914E-2</v>
      </c>
      <c r="AB301" s="505">
        <v>2.4825604862615914E-2</v>
      </c>
      <c r="AC301" s="505">
        <v>2.4825604862615914E-2</v>
      </c>
      <c r="AD301" s="505">
        <v>2.4825604862615914E-2</v>
      </c>
      <c r="AE301" s="505">
        <v>2.4825604862615914E-2</v>
      </c>
      <c r="AF301" s="505">
        <v>2.4825604862615914E-2</v>
      </c>
      <c r="AG301" s="505">
        <v>2.4825604862615914E-2</v>
      </c>
      <c r="AH301" s="505">
        <v>2.4825604862615914E-2</v>
      </c>
      <c r="AI301" s="505">
        <v>2.4825604862615914E-2</v>
      </c>
    </row>
    <row r="302" spans="5:35" outlineLevel="2" x14ac:dyDescent="0.2">
      <c r="E302" s="503" t="s">
        <v>152</v>
      </c>
      <c r="F302" s="134" t="s">
        <v>152</v>
      </c>
      <c r="G302" s="506" t="s">
        <v>130</v>
      </c>
      <c r="H302" s="71" t="s">
        <v>212</v>
      </c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499"/>
      <c r="V302" s="505">
        <v>4.1231854121522575E-2</v>
      </c>
      <c r="W302" s="505">
        <v>3.3325268498454484E-2</v>
      </c>
      <c r="X302" s="505">
        <v>3.2822849047990828E-2</v>
      </c>
      <c r="Y302" s="505">
        <v>2.9255712261997704E-2</v>
      </c>
      <c r="Z302" s="505">
        <v>2.5872312051081862E-2</v>
      </c>
      <c r="AA302" s="505">
        <v>2.4825604862615914E-2</v>
      </c>
      <c r="AB302" s="505">
        <v>2.4825604862615914E-2</v>
      </c>
      <c r="AC302" s="505">
        <v>2.4825604862615914E-2</v>
      </c>
      <c r="AD302" s="505">
        <v>2.4825604862615914E-2</v>
      </c>
      <c r="AE302" s="505">
        <v>2.4825604862615914E-2</v>
      </c>
      <c r="AF302" s="505">
        <v>2.4825604862615914E-2</v>
      </c>
      <c r="AG302" s="505">
        <v>2.4825604862615914E-2</v>
      </c>
      <c r="AH302" s="505">
        <v>2.4825604862615914E-2</v>
      </c>
      <c r="AI302" s="505">
        <v>2.4825604862615914E-2</v>
      </c>
    </row>
    <row r="303" spans="5:35" outlineLevel="2" x14ac:dyDescent="0.2">
      <c r="E303" s="503" t="s">
        <v>165</v>
      </c>
      <c r="F303" s="134" t="s">
        <v>656</v>
      </c>
      <c r="G303" s="506" t="s">
        <v>130</v>
      </c>
      <c r="H303" s="71" t="s">
        <v>212</v>
      </c>
      <c r="I303" s="124"/>
      <c r="J303" s="124"/>
      <c r="K303" s="124"/>
      <c r="L303" s="124"/>
      <c r="M303" s="124"/>
      <c r="N303" s="124"/>
      <c r="O303" s="124"/>
      <c r="P303" s="124"/>
      <c r="Q303" s="124"/>
      <c r="R303" s="124"/>
      <c r="S303" s="124"/>
      <c r="T303" s="124"/>
      <c r="U303" s="499"/>
      <c r="V303" s="505">
        <v>4.1231854121522575E-2</v>
      </c>
      <c r="W303" s="505">
        <v>3.3325268498454484E-2</v>
      </c>
      <c r="X303" s="505">
        <v>3.2822849047990828E-2</v>
      </c>
      <c r="Y303" s="505">
        <v>2.9255712261997704E-2</v>
      </c>
      <c r="Z303" s="505">
        <v>2.5872312051081862E-2</v>
      </c>
      <c r="AA303" s="505">
        <v>2.4825604862615914E-2</v>
      </c>
      <c r="AB303" s="505">
        <v>2.4825604862615914E-2</v>
      </c>
      <c r="AC303" s="505">
        <v>2.4825604862615914E-2</v>
      </c>
      <c r="AD303" s="505">
        <v>2.4825604862615914E-2</v>
      </c>
      <c r="AE303" s="505">
        <v>2.4825604862615914E-2</v>
      </c>
      <c r="AF303" s="505">
        <v>2.4825604862615914E-2</v>
      </c>
      <c r="AG303" s="505">
        <v>2.4825604862615914E-2</v>
      </c>
      <c r="AH303" s="505">
        <v>2.4825604862615914E-2</v>
      </c>
      <c r="AI303" s="505">
        <v>2.4825604862615914E-2</v>
      </c>
    </row>
    <row r="304" spans="5:35" outlineLevel="2" x14ac:dyDescent="0.2">
      <c r="E304" s="503" t="s">
        <v>166</v>
      </c>
      <c r="F304" s="134" t="s">
        <v>657</v>
      </c>
      <c r="G304" s="506" t="s">
        <v>130</v>
      </c>
      <c r="H304" s="71" t="s">
        <v>212</v>
      </c>
      <c r="I304" s="124"/>
      <c r="J304" s="124"/>
      <c r="K304" s="124"/>
      <c r="L304" s="124"/>
      <c r="M304" s="124"/>
      <c r="N304" s="124"/>
      <c r="O304" s="124"/>
      <c r="P304" s="124"/>
      <c r="Q304" s="124"/>
      <c r="R304" s="124"/>
      <c r="S304" s="124"/>
      <c r="T304" s="124"/>
      <c r="U304" s="499"/>
      <c r="V304" s="505">
        <v>4.1231854121522575E-2</v>
      </c>
      <c r="W304" s="505">
        <v>3.3325268498454484E-2</v>
      </c>
      <c r="X304" s="505">
        <v>3.2822849047990828E-2</v>
      </c>
      <c r="Y304" s="505">
        <v>2.9255712261997704E-2</v>
      </c>
      <c r="Z304" s="505">
        <v>2.5872312051081862E-2</v>
      </c>
      <c r="AA304" s="505">
        <v>2.4825604862615914E-2</v>
      </c>
      <c r="AB304" s="505">
        <v>2.4825604862615914E-2</v>
      </c>
      <c r="AC304" s="505">
        <v>2.4825604862615914E-2</v>
      </c>
      <c r="AD304" s="505">
        <v>2.4825604862615914E-2</v>
      </c>
      <c r="AE304" s="505">
        <v>2.4825604862615914E-2</v>
      </c>
      <c r="AF304" s="505">
        <v>2.4825604862615914E-2</v>
      </c>
      <c r="AG304" s="505">
        <v>2.4825604862615914E-2</v>
      </c>
      <c r="AH304" s="505">
        <v>2.4825604862615914E-2</v>
      </c>
      <c r="AI304" s="505">
        <v>2.4825604862615914E-2</v>
      </c>
    </row>
    <row r="305" spans="5:35" outlineLevel="2" x14ac:dyDescent="0.2">
      <c r="E305" s="503" t="s">
        <v>152</v>
      </c>
      <c r="F305" s="134" t="s">
        <v>152</v>
      </c>
      <c r="G305" s="506" t="s">
        <v>130</v>
      </c>
      <c r="H305" s="71" t="s">
        <v>212</v>
      </c>
      <c r="I305" s="124"/>
      <c r="J305" s="124"/>
      <c r="K305" s="124"/>
      <c r="L305" s="124"/>
      <c r="M305" s="124"/>
      <c r="N305" s="124"/>
      <c r="O305" s="124"/>
      <c r="P305" s="124"/>
      <c r="Q305" s="124"/>
      <c r="R305" s="124"/>
      <c r="S305" s="124"/>
      <c r="T305" s="124"/>
      <c r="U305" s="499"/>
      <c r="V305" s="505">
        <v>4.1231854121522575E-2</v>
      </c>
      <c r="W305" s="505">
        <v>3.3325268498454484E-2</v>
      </c>
      <c r="X305" s="505">
        <v>3.2822849047990828E-2</v>
      </c>
      <c r="Y305" s="505">
        <v>2.9255712261997704E-2</v>
      </c>
      <c r="Z305" s="505">
        <v>2.5872312051081862E-2</v>
      </c>
      <c r="AA305" s="505">
        <v>2.4825604862615914E-2</v>
      </c>
      <c r="AB305" s="505">
        <v>2.4825604862615914E-2</v>
      </c>
      <c r="AC305" s="505">
        <v>2.4825604862615914E-2</v>
      </c>
      <c r="AD305" s="505">
        <v>2.4825604862615914E-2</v>
      </c>
      <c r="AE305" s="505">
        <v>2.4825604862615914E-2</v>
      </c>
      <c r="AF305" s="505">
        <v>2.4825604862615914E-2</v>
      </c>
      <c r="AG305" s="505">
        <v>2.4825604862615914E-2</v>
      </c>
      <c r="AH305" s="505">
        <v>2.4825604862615914E-2</v>
      </c>
      <c r="AI305" s="505">
        <v>2.4825604862615914E-2</v>
      </c>
    </row>
    <row r="306" spans="5:35" outlineLevel="2" x14ac:dyDescent="0.2">
      <c r="E306" s="503" t="s">
        <v>152</v>
      </c>
      <c r="F306" s="134" t="s">
        <v>152</v>
      </c>
      <c r="G306" s="506" t="s">
        <v>130</v>
      </c>
      <c r="H306" s="71" t="s">
        <v>212</v>
      </c>
      <c r="I306" s="124"/>
      <c r="J306" s="124"/>
      <c r="K306" s="124"/>
      <c r="L306" s="124"/>
      <c r="M306" s="124"/>
      <c r="N306" s="124"/>
      <c r="O306" s="124"/>
      <c r="P306" s="124"/>
      <c r="Q306" s="124"/>
      <c r="R306" s="124"/>
      <c r="S306" s="124"/>
      <c r="T306" s="124"/>
      <c r="U306" s="499"/>
      <c r="V306" s="505">
        <v>4.1231854121522575E-2</v>
      </c>
      <c r="W306" s="505">
        <v>3.3325268498454484E-2</v>
      </c>
      <c r="X306" s="505">
        <v>3.2822849047990828E-2</v>
      </c>
      <c r="Y306" s="505">
        <v>2.9255712261997704E-2</v>
      </c>
      <c r="Z306" s="505">
        <v>2.5872312051081862E-2</v>
      </c>
      <c r="AA306" s="505">
        <v>2.4825604862615914E-2</v>
      </c>
      <c r="AB306" s="505">
        <v>2.4825604862615914E-2</v>
      </c>
      <c r="AC306" s="505">
        <v>2.4825604862615914E-2</v>
      </c>
      <c r="AD306" s="505">
        <v>2.4825604862615914E-2</v>
      </c>
      <c r="AE306" s="505">
        <v>2.4825604862615914E-2</v>
      </c>
      <c r="AF306" s="505">
        <v>2.4825604862615914E-2</v>
      </c>
      <c r="AG306" s="505">
        <v>2.4825604862615914E-2</v>
      </c>
      <c r="AH306" s="505">
        <v>2.4825604862615914E-2</v>
      </c>
      <c r="AI306" s="505">
        <v>2.4825604862615914E-2</v>
      </c>
    </row>
    <row r="307" spans="5:35" outlineLevel="2" x14ac:dyDescent="0.2">
      <c r="E307" s="503" t="s">
        <v>152</v>
      </c>
      <c r="F307" s="134" t="s">
        <v>152</v>
      </c>
      <c r="G307" s="506" t="s">
        <v>130</v>
      </c>
      <c r="H307" s="71" t="s">
        <v>212</v>
      </c>
      <c r="I307" s="124"/>
      <c r="J307" s="124"/>
      <c r="K307" s="124"/>
      <c r="L307" s="124"/>
      <c r="M307" s="124"/>
      <c r="N307" s="124"/>
      <c r="O307" s="124"/>
      <c r="P307" s="124"/>
      <c r="Q307" s="124"/>
      <c r="R307" s="124"/>
      <c r="S307" s="124"/>
      <c r="T307" s="124"/>
      <c r="U307" s="499"/>
      <c r="V307" s="505">
        <v>4.1231854121522575E-2</v>
      </c>
      <c r="W307" s="505">
        <v>3.3325268498454484E-2</v>
      </c>
      <c r="X307" s="505">
        <v>3.2822849047990828E-2</v>
      </c>
      <c r="Y307" s="505">
        <v>2.9255712261997704E-2</v>
      </c>
      <c r="Z307" s="505">
        <v>2.5872312051081862E-2</v>
      </c>
      <c r="AA307" s="505">
        <v>2.4825604862615914E-2</v>
      </c>
      <c r="AB307" s="505">
        <v>2.4825604862615914E-2</v>
      </c>
      <c r="AC307" s="505">
        <v>2.4825604862615914E-2</v>
      </c>
      <c r="AD307" s="505">
        <v>2.4825604862615914E-2</v>
      </c>
      <c r="AE307" s="505">
        <v>2.4825604862615914E-2</v>
      </c>
      <c r="AF307" s="505">
        <v>2.4825604862615914E-2</v>
      </c>
      <c r="AG307" s="505">
        <v>2.4825604862615914E-2</v>
      </c>
      <c r="AH307" s="505">
        <v>2.4825604862615914E-2</v>
      </c>
      <c r="AI307" s="505">
        <v>2.4825604862615914E-2</v>
      </c>
    </row>
    <row r="308" spans="5:35" outlineLevel="2" x14ac:dyDescent="0.2">
      <c r="E308" s="503" t="s">
        <v>152</v>
      </c>
      <c r="F308" s="134" t="s">
        <v>152</v>
      </c>
      <c r="G308" s="506" t="s">
        <v>130</v>
      </c>
      <c r="H308" s="71" t="s">
        <v>212</v>
      </c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499"/>
      <c r="V308" s="505">
        <v>4.1231854121522575E-2</v>
      </c>
      <c r="W308" s="505">
        <v>3.3325268498454484E-2</v>
      </c>
      <c r="X308" s="505">
        <v>3.2822849047990828E-2</v>
      </c>
      <c r="Y308" s="505">
        <v>2.9255712261997704E-2</v>
      </c>
      <c r="Z308" s="505">
        <v>2.5872312051081862E-2</v>
      </c>
      <c r="AA308" s="505">
        <v>2.4825604862615914E-2</v>
      </c>
      <c r="AB308" s="505">
        <v>2.4825604862615914E-2</v>
      </c>
      <c r="AC308" s="505">
        <v>2.4825604862615914E-2</v>
      </c>
      <c r="AD308" s="505">
        <v>2.4825604862615914E-2</v>
      </c>
      <c r="AE308" s="505">
        <v>2.4825604862615914E-2</v>
      </c>
      <c r="AF308" s="505">
        <v>2.4825604862615914E-2</v>
      </c>
      <c r="AG308" s="505">
        <v>2.4825604862615914E-2</v>
      </c>
      <c r="AH308" s="505">
        <v>2.4825604862615914E-2</v>
      </c>
      <c r="AI308" s="505">
        <v>2.4825604862615914E-2</v>
      </c>
    </row>
    <row r="309" spans="5:35" outlineLevel="2" x14ac:dyDescent="0.2">
      <c r="E309" s="503" t="s">
        <v>152</v>
      </c>
      <c r="F309" s="134" t="s">
        <v>152</v>
      </c>
      <c r="G309" s="506" t="s">
        <v>130</v>
      </c>
      <c r="H309" s="71" t="s">
        <v>212</v>
      </c>
      <c r="I309" s="124"/>
      <c r="J309" s="124"/>
      <c r="K309" s="124"/>
      <c r="L309" s="124"/>
      <c r="M309" s="124"/>
      <c r="N309" s="124"/>
      <c r="O309" s="124"/>
      <c r="P309" s="124"/>
      <c r="Q309" s="124"/>
      <c r="R309" s="124"/>
      <c r="S309" s="124"/>
      <c r="T309" s="124"/>
      <c r="U309" s="499"/>
      <c r="V309" s="505">
        <v>4.1231854121522575E-2</v>
      </c>
      <c r="W309" s="505">
        <v>3.3325268498454484E-2</v>
      </c>
      <c r="X309" s="505">
        <v>3.2822849047990828E-2</v>
      </c>
      <c r="Y309" s="505">
        <v>2.9255712261997704E-2</v>
      </c>
      <c r="Z309" s="505">
        <v>2.5872312051081862E-2</v>
      </c>
      <c r="AA309" s="505">
        <v>2.4825604862615914E-2</v>
      </c>
      <c r="AB309" s="505">
        <v>2.4825604862615914E-2</v>
      </c>
      <c r="AC309" s="505">
        <v>2.4825604862615914E-2</v>
      </c>
      <c r="AD309" s="505">
        <v>2.4825604862615914E-2</v>
      </c>
      <c r="AE309" s="505">
        <v>2.4825604862615914E-2</v>
      </c>
      <c r="AF309" s="505">
        <v>2.4825604862615914E-2</v>
      </c>
      <c r="AG309" s="505">
        <v>2.4825604862615914E-2</v>
      </c>
      <c r="AH309" s="505">
        <v>2.4825604862615914E-2</v>
      </c>
      <c r="AI309" s="505">
        <v>2.4825604862615914E-2</v>
      </c>
    </row>
    <row r="310" spans="5:35" outlineLevel="2" x14ac:dyDescent="0.2">
      <c r="E310" s="503" t="s">
        <v>152</v>
      </c>
      <c r="F310" s="134" t="s">
        <v>152</v>
      </c>
      <c r="G310" s="506" t="s">
        <v>130</v>
      </c>
      <c r="H310" s="71" t="s">
        <v>212</v>
      </c>
      <c r="I310" s="124"/>
      <c r="J310" s="124"/>
      <c r="K310" s="124"/>
      <c r="L310" s="124"/>
      <c r="M310" s="124"/>
      <c r="N310" s="124"/>
      <c r="O310" s="124"/>
      <c r="P310" s="124"/>
      <c r="Q310" s="124"/>
      <c r="R310" s="124"/>
      <c r="S310" s="124"/>
      <c r="T310" s="124"/>
      <c r="U310" s="499"/>
      <c r="V310" s="505">
        <v>4.1231854121522575E-2</v>
      </c>
      <c r="W310" s="505">
        <v>3.3325268498454484E-2</v>
      </c>
      <c r="X310" s="505">
        <v>3.2822849047990828E-2</v>
      </c>
      <c r="Y310" s="505">
        <v>2.9255712261997704E-2</v>
      </c>
      <c r="Z310" s="505">
        <v>2.5872312051081862E-2</v>
      </c>
      <c r="AA310" s="505">
        <v>2.4825604862615914E-2</v>
      </c>
      <c r="AB310" s="505">
        <v>2.4825604862615914E-2</v>
      </c>
      <c r="AC310" s="505">
        <v>2.4825604862615914E-2</v>
      </c>
      <c r="AD310" s="505">
        <v>2.4825604862615914E-2</v>
      </c>
      <c r="AE310" s="505">
        <v>2.4825604862615914E-2</v>
      </c>
      <c r="AF310" s="505">
        <v>2.4825604862615914E-2</v>
      </c>
      <c r="AG310" s="505">
        <v>2.4825604862615914E-2</v>
      </c>
      <c r="AH310" s="505">
        <v>2.4825604862615914E-2</v>
      </c>
      <c r="AI310" s="505">
        <v>2.4825604862615914E-2</v>
      </c>
    </row>
    <row r="311" spans="5:35" outlineLevel="2" x14ac:dyDescent="0.2">
      <c r="E311" s="503" t="s">
        <v>152</v>
      </c>
      <c r="F311" s="134" t="s">
        <v>152</v>
      </c>
      <c r="G311" s="506" t="s">
        <v>130</v>
      </c>
      <c r="H311" s="71" t="s">
        <v>212</v>
      </c>
      <c r="I311" s="124"/>
      <c r="J311" s="124"/>
      <c r="K311" s="124"/>
      <c r="L311" s="124"/>
      <c r="M311" s="124"/>
      <c r="N311" s="124"/>
      <c r="O311" s="124"/>
      <c r="P311" s="124"/>
      <c r="Q311" s="124"/>
      <c r="R311" s="124"/>
      <c r="S311" s="124"/>
      <c r="T311" s="124"/>
      <c r="U311" s="499"/>
      <c r="V311" s="505">
        <v>4.1231854121522575E-2</v>
      </c>
      <c r="W311" s="505">
        <v>3.3325268498454484E-2</v>
      </c>
      <c r="X311" s="505">
        <v>3.2822849047990828E-2</v>
      </c>
      <c r="Y311" s="505">
        <v>2.9255712261997704E-2</v>
      </c>
      <c r="Z311" s="505">
        <v>2.5872312051081862E-2</v>
      </c>
      <c r="AA311" s="505">
        <v>2.4825604862615914E-2</v>
      </c>
      <c r="AB311" s="505">
        <v>2.4825604862615914E-2</v>
      </c>
      <c r="AC311" s="505">
        <v>2.4825604862615914E-2</v>
      </c>
      <c r="AD311" s="505">
        <v>2.4825604862615914E-2</v>
      </c>
      <c r="AE311" s="505">
        <v>2.4825604862615914E-2</v>
      </c>
      <c r="AF311" s="505">
        <v>2.4825604862615914E-2</v>
      </c>
      <c r="AG311" s="505">
        <v>2.4825604862615914E-2</v>
      </c>
      <c r="AH311" s="505">
        <v>2.4825604862615914E-2</v>
      </c>
      <c r="AI311" s="505">
        <v>2.4825604862615914E-2</v>
      </c>
    </row>
    <row r="312" spans="5:35" outlineLevel="2" x14ac:dyDescent="0.2">
      <c r="E312" s="503" t="s">
        <v>152</v>
      </c>
      <c r="F312" s="134" t="s">
        <v>152</v>
      </c>
      <c r="G312" s="506" t="s">
        <v>130</v>
      </c>
      <c r="H312" s="71" t="s">
        <v>212</v>
      </c>
      <c r="I312" s="124"/>
      <c r="J312" s="124"/>
      <c r="K312" s="124"/>
      <c r="L312" s="124"/>
      <c r="M312" s="124"/>
      <c r="N312" s="124"/>
      <c r="O312" s="124"/>
      <c r="P312" s="124"/>
      <c r="Q312" s="124"/>
      <c r="R312" s="124"/>
      <c r="S312" s="124"/>
      <c r="T312" s="124"/>
      <c r="U312" s="499"/>
      <c r="V312" s="505">
        <v>4.1231854121522575E-2</v>
      </c>
      <c r="W312" s="505">
        <v>3.3325268498454484E-2</v>
      </c>
      <c r="X312" s="505">
        <v>3.2822849047990828E-2</v>
      </c>
      <c r="Y312" s="505">
        <v>2.9255712261997704E-2</v>
      </c>
      <c r="Z312" s="505">
        <v>2.5872312051081862E-2</v>
      </c>
      <c r="AA312" s="505">
        <v>2.4825604862615914E-2</v>
      </c>
      <c r="AB312" s="505">
        <v>2.4825604862615914E-2</v>
      </c>
      <c r="AC312" s="505">
        <v>2.4825604862615914E-2</v>
      </c>
      <c r="AD312" s="505">
        <v>2.4825604862615914E-2</v>
      </c>
      <c r="AE312" s="505">
        <v>2.4825604862615914E-2</v>
      </c>
      <c r="AF312" s="505">
        <v>2.4825604862615914E-2</v>
      </c>
      <c r="AG312" s="505">
        <v>2.4825604862615914E-2</v>
      </c>
      <c r="AH312" s="505">
        <v>2.4825604862615914E-2</v>
      </c>
      <c r="AI312" s="505">
        <v>2.4825604862615914E-2</v>
      </c>
    </row>
    <row r="313" spans="5:35" outlineLevel="2" x14ac:dyDescent="0.2">
      <c r="E313" s="503" t="s">
        <v>152</v>
      </c>
      <c r="F313" s="134" t="s">
        <v>152</v>
      </c>
      <c r="G313" s="506" t="s">
        <v>130</v>
      </c>
      <c r="H313" s="71" t="s">
        <v>212</v>
      </c>
      <c r="I313" s="124"/>
      <c r="J313" s="124"/>
      <c r="K313" s="124"/>
      <c r="L313" s="124"/>
      <c r="M313" s="124"/>
      <c r="N313" s="124"/>
      <c r="O313" s="124"/>
      <c r="P313" s="124"/>
      <c r="Q313" s="124"/>
      <c r="R313" s="124"/>
      <c r="S313" s="124"/>
      <c r="T313" s="124"/>
      <c r="U313" s="499"/>
      <c r="V313" s="505">
        <v>4.1231854121522575E-2</v>
      </c>
      <c r="W313" s="505">
        <v>3.3325268498454484E-2</v>
      </c>
      <c r="X313" s="505">
        <v>3.2822849047990828E-2</v>
      </c>
      <c r="Y313" s="505">
        <v>2.9255712261997704E-2</v>
      </c>
      <c r="Z313" s="505">
        <v>2.5872312051081862E-2</v>
      </c>
      <c r="AA313" s="505">
        <v>2.4825604862615914E-2</v>
      </c>
      <c r="AB313" s="505">
        <v>2.4825604862615914E-2</v>
      </c>
      <c r="AC313" s="505">
        <v>2.4825604862615914E-2</v>
      </c>
      <c r="AD313" s="505">
        <v>2.4825604862615914E-2</v>
      </c>
      <c r="AE313" s="505">
        <v>2.4825604862615914E-2</v>
      </c>
      <c r="AF313" s="505">
        <v>2.4825604862615914E-2</v>
      </c>
      <c r="AG313" s="505">
        <v>2.4825604862615914E-2</v>
      </c>
      <c r="AH313" s="505">
        <v>2.4825604862615914E-2</v>
      </c>
      <c r="AI313" s="505">
        <v>2.4825604862615914E-2</v>
      </c>
    </row>
    <row r="314" spans="5:35" outlineLevel="2" x14ac:dyDescent="0.2">
      <c r="E314" s="503" t="s">
        <v>152</v>
      </c>
      <c r="F314" s="140" t="s">
        <v>152</v>
      </c>
      <c r="G314" s="507" t="s">
        <v>130</v>
      </c>
      <c r="H314" s="71" t="s">
        <v>212</v>
      </c>
      <c r="I314" s="124"/>
      <c r="J314" s="124"/>
      <c r="K314" s="124"/>
      <c r="L314" s="124"/>
      <c r="M314" s="124"/>
      <c r="N314" s="124"/>
      <c r="O314" s="124"/>
      <c r="P314" s="124"/>
      <c r="Q314" s="124"/>
      <c r="R314" s="124"/>
      <c r="S314" s="124"/>
      <c r="T314" s="124"/>
      <c r="U314" s="499"/>
      <c r="V314" s="505">
        <v>4.1231854121522575E-2</v>
      </c>
      <c r="W314" s="505">
        <v>3.3325268498454484E-2</v>
      </c>
      <c r="X314" s="505">
        <v>3.2822849047990828E-2</v>
      </c>
      <c r="Y314" s="505">
        <v>2.9255712261997704E-2</v>
      </c>
      <c r="Z314" s="505">
        <v>2.5872312051081862E-2</v>
      </c>
      <c r="AA314" s="505">
        <v>2.4825604862615914E-2</v>
      </c>
      <c r="AB314" s="505">
        <v>2.4825604862615914E-2</v>
      </c>
      <c r="AC314" s="505">
        <v>2.4825604862615914E-2</v>
      </c>
      <c r="AD314" s="505">
        <v>2.4825604862615914E-2</v>
      </c>
      <c r="AE314" s="505">
        <v>2.4825604862615914E-2</v>
      </c>
      <c r="AF314" s="505">
        <v>2.4825604862615914E-2</v>
      </c>
      <c r="AG314" s="505">
        <v>2.4825604862615914E-2</v>
      </c>
      <c r="AH314" s="505">
        <v>2.4825604862615914E-2</v>
      </c>
      <c r="AI314" s="505">
        <v>2.4825604862615914E-2</v>
      </c>
    </row>
    <row r="315" spans="5:35" outlineLevel="2" x14ac:dyDescent="0.2">
      <c r="F315" s="124"/>
      <c r="G315" s="124"/>
      <c r="H315" s="124"/>
      <c r="I315" s="124"/>
      <c r="J315" s="124"/>
      <c r="K315" s="124"/>
      <c r="L315" s="124"/>
      <c r="M315" s="124"/>
      <c r="N315" s="124"/>
      <c r="O315" s="124"/>
      <c r="P315" s="124"/>
      <c r="Q315" s="124"/>
      <c r="R315" s="124"/>
      <c r="S315" s="124"/>
      <c r="T315" s="124"/>
      <c r="U315" s="124"/>
      <c r="V315" s="124"/>
      <c r="W315" s="124"/>
      <c r="X315" s="124"/>
      <c r="Y315" s="124"/>
    </row>
    <row r="316" spans="5:35" outlineLevel="1" x14ac:dyDescent="0.2">
      <c r="F316" s="71" t="s">
        <v>547</v>
      </c>
      <c r="G316" s="124"/>
      <c r="H316" s="124"/>
      <c r="I316" s="124"/>
      <c r="J316" s="124"/>
      <c r="K316" s="124"/>
      <c r="L316" s="124"/>
      <c r="M316" s="124"/>
      <c r="N316" s="124"/>
      <c r="O316" s="124"/>
      <c r="P316" s="124"/>
      <c r="Q316" s="124"/>
      <c r="R316" s="124"/>
      <c r="S316" s="124"/>
      <c r="T316" s="124"/>
      <c r="U316" s="72"/>
      <c r="V316" s="72"/>
      <c r="W316" s="72" t="s">
        <v>88</v>
      </c>
      <c r="X316" s="72" t="s">
        <v>89</v>
      </c>
      <c r="Y316" s="72" t="s">
        <v>90</v>
      </c>
      <c r="Z316" s="72" t="s">
        <v>91</v>
      </c>
      <c r="AA316" s="72" t="s">
        <v>92</v>
      </c>
    </row>
    <row r="317" spans="5:35" outlineLevel="2" x14ac:dyDescent="0.2">
      <c r="E317" s="503">
        <v>1</v>
      </c>
      <c r="F317" s="125" t="s">
        <v>660</v>
      </c>
      <c r="G317" s="504" t="s">
        <v>130</v>
      </c>
      <c r="H317" s="71" t="s">
        <v>213</v>
      </c>
      <c r="I317" s="124"/>
      <c r="J317" s="124"/>
      <c r="K317" s="124"/>
      <c r="L317" s="124"/>
      <c r="M317" s="124"/>
      <c r="N317" s="124"/>
      <c r="O317" s="124"/>
      <c r="P317" s="124"/>
      <c r="Q317" s="124"/>
      <c r="R317" s="124"/>
      <c r="S317" s="124"/>
      <c r="T317" s="124"/>
      <c r="U317" s="499"/>
      <c r="V317" s="505">
        <v>4.0499999999999994E-2</v>
      </c>
      <c r="W317" s="505">
        <v>3.3000000000000002E-2</v>
      </c>
      <c r="X317" s="505">
        <v>3.2399999999999998E-2</v>
      </c>
      <c r="Y317" s="505">
        <v>2.9299999999999996E-2</v>
      </c>
      <c r="Z317" s="505">
        <v>2.6099999999999998E-2</v>
      </c>
      <c r="AA317" s="505">
        <v>2.4899999999999995E-2</v>
      </c>
      <c r="AB317" s="505">
        <v>2.4899999999999995E-2</v>
      </c>
      <c r="AC317" s="505">
        <v>2.4899999999999995E-2</v>
      </c>
      <c r="AD317" s="505">
        <v>2.4899999999999995E-2</v>
      </c>
      <c r="AE317" s="505">
        <v>2.4899999999999995E-2</v>
      </c>
      <c r="AF317" s="505">
        <v>2.4899999999999995E-2</v>
      </c>
      <c r="AG317" s="505">
        <v>2.4899999999999995E-2</v>
      </c>
      <c r="AH317" s="505">
        <v>2.4899999999999995E-2</v>
      </c>
      <c r="AI317" s="505">
        <v>2.4899999999999995E-2</v>
      </c>
    </row>
    <row r="318" spans="5:35" outlineLevel="2" x14ac:dyDescent="0.2">
      <c r="E318" s="503">
        <v>2</v>
      </c>
      <c r="F318" s="134" t="s">
        <v>132</v>
      </c>
      <c r="G318" s="506" t="s">
        <v>130</v>
      </c>
      <c r="H318" s="71" t="s">
        <v>213</v>
      </c>
      <c r="I318" s="124"/>
      <c r="J318" s="124"/>
      <c r="K318" s="124"/>
      <c r="L318" s="124"/>
      <c r="M318" s="124"/>
      <c r="N318" s="124"/>
      <c r="O318" s="124"/>
      <c r="P318" s="124"/>
      <c r="Q318" s="124"/>
      <c r="R318" s="124"/>
      <c r="S318" s="124"/>
      <c r="T318" s="124"/>
      <c r="U318" s="499"/>
      <c r="V318" s="505">
        <v>4.0499999999999994E-2</v>
      </c>
      <c r="W318" s="505">
        <v>3.3000000000000002E-2</v>
      </c>
      <c r="X318" s="505">
        <v>3.2399999999999998E-2</v>
      </c>
      <c r="Y318" s="505">
        <v>2.9299999999999996E-2</v>
      </c>
      <c r="Z318" s="505">
        <v>2.6099999999999998E-2</v>
      </c>
      <c r="AA318" s="505">
        <v>2.4899999999999995E-2</v>
      </c>
      <c r="AB318" s="505">
        <v>2.4899999999999995E-2</v>
      </c>
      <c r="AC318" s="505">
        <v>2.4899999999999995E-2</v>
      </c>
      <c r="AD318" s="505">
        <v>2.4899999999999995E-2</v>
      </c>
      <c r="AE318" s="505">
        <v>2.4899999999999995E-2</v>
      </c>
      <c r="AF318" s="505">
        <v>2.4899999999999995E-2</v>
      </c>
      <c r="AG318" s="505">
        <v>2.4899999999999995E-2</v>
      </c>
      <c r="AH318" s="505">
        <v>2.4899999999999995E-2</v>
      </c>
      <c r="AI318" s="505">
        <v>2.4899999999999995E-2</v>
      </c>
    </row>
    <row r="319" spans="5:35" outlineLevel="2" x14ac:dyDescent="0.2">
      <c r="E319" s="503">
        <v>3</v>
      </c>
      <c r="F319" s="134" t="s">
        <v>133</v>
      </c>
      <c r="G319" s="506" t="s">
        <v>130</v>
      </c>
      <c r="H319" s="71" t="s">
        <v>213</v>
      </c>
      <c r="I319" s="124"/>
      <c r="J319" s="124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499"/>
      <c r="V319" s="505">
        <v>4.0499999999999994E-2</v>
      </c>
      <c r="W319" s="505">
        <v>3.3000000000000002E-2</v>
      </c>
      <c r="X319" s="505">
        <v>3.2399999999999998E-2</v>
      </c>
      <c r="Y319" s="505">
        <v>2.9299999999999996E-2</v>
      </c>
      <c r="Z319" s="505">
        <v>2.6099999999999998E-2</v>
      </c>
      <c r="AA319" s="505">
        <v>2.4899999999999995E-2</v>
      </c>
      <c r="AB319" s="505">
        <v>2.4899999999999995E-2</v>
      </c>
      <c r="AC319" s="505">
        <v>2.4899999999999995E-2</v>
      </c>
      <c r="AD319" s="505">
        <v>2.4899999999999995E-2</v>
      </c>
      <c r="AE319" s="505">
        <v>2.4899999999999995E-2</v>
      </c>
      <c r="AF319" s="505">
        <v>2.4899999999999995E-2</v>
      </c>
      <c r="AG319" s="505">
        <v>2.4899999999999995E-2</v>
      </c>
      <c r="AH319" s="505">
        <v>2.4899999999999995E-2</v>
      </c>
      <c r="AI319" s="505">
        <v>2.4899999999999995E-2</v>
      </c>
    </row>
    <row r="320" spans="5:35" outlineLevel="2" x14ac:dyDescent="0.2">
      <c r="E320" s="503">
        <v>4</v>
      </c>
      <c r="F320" s="134" t="s">
        <v>134</v>
      </c>
      <c r="G320" s="506" t="s">
        <v>130</v>
      </c>
      <c r="H320" s="71" t="s">
        <v>213</v>
      </c>
      <c r="I320" s="124"/>
      <c r="J320" s="124"/>
      <c r="K320" s="124"/>
      <c r="L320" s="124"/>
      <c r="M320" s="124"/>
      <c r="N320" s="124"/>
      <c r="O320" s="124"/>
      <c r="P320" s="124"/>
      <c r="Q320" s="124"/>
      <c r="R320" s="124"/>
      <c r="S320" s="124"/>
      <c r="T320" s="124"/>
      <c r="U320" s="499"/>
      <c r="V320" s="505">
        <v>4.0499999999999994E-2</v>
      </c>
      <c r="W320" s="505">
        <v>3.3000000000000002E-2</v>
      </c>
      <c r="X320" s="505">
        <v>3.2399999999999998E-2</v>
      </c>
      <c r="Y320" s="505">
        <v>2.9299999999999996E-2</v>
      </c>
      <c r="Z320" s="505">
        <v>2.6099999999999998E-2</v>
      </c>
      <c r="AA320" s="505">
        <v>2.4899999999999995E-2</v>
      </c>
      <c r="AB320" s="505">
        <v>2.4899999999999995E-2</v>
      </c>
      <c r="AC320" s="505">
        <v>2.4899999999999995E-2</v>
      </c>
      <c r="AD320" s="505">
        <v>2.4899999999999995E-2</v>
      </c>
      <c r="AE320" s="505">
        <v>2.4899999999999995E-2</v>
      </c>
      <c r="AF320" s="505">
        <v>2.4899999999999995E-2</v>
      </c>
      <c r="AG320" s="505">
        <v>2.4899999999999995E-2</v>
      </c>
      <c r="AH320" s="505">
        <v>2.4899999999999995E-2</v>
      </c>
      <c r="AI320" s="505">
        <v>2.4899999999999995E-2</v>
      </c>
    </row>
    <row r="321" spans="5:35" outlineLevel="2" x14ac:dyDescent="0.2">
      <c r="E321" s="503">
        <v>5</v>
      </c>
      <c r="F321" s="134" t="s">
        <v>135</v>
      </c>
      <c r="G321" s="506" t="s">
        <v>130</v>
      </c>
      <c r="H321" s="71" t="s">
        <v>213</v>
      </c>
      <c r="I321" s="124"/>
      <c r="J321" s="124"/>
      <c r="K321" s="124"/>
      <c r="L321" s="124"/>
      <c r="M321" s="124"/>
      <c r="N321" s="124"/>
      <c r="O321" s="124"/>
      <c r="P321" s="124"/>
      <c r="Q321" s="124"/>
      <c r="R321" s="124"/>
      <c r="S321" s="124"/>
      <c r="T321" s="124"/>
      <c r="U321" s="499"/>
      <c r="V321" s="505">
        <v>4.0499999999999994E-2</v>
      </c>
      <c r="W321" s="505">
        <v>3.3000000000000002E-2</v>
      </c>
      <c r="X321" s="505">
        <v>3.2399999999999998E-2</v>
      </c>
      <c r="Y321" s="505">
        <v>2.9299999999999996E-2</v>
      </c>
      <c r="Z321" s="505">
        <v>2.6099999999999998E-2</v>
      </c>
      <c r="AA321" s="505">
        <v>2.4899999999999995E-2</v>
      </c>
      <c r="AB321" s="505">
        <v>2.4899999999999995E-2</v>
      </c>
      <c r="AC321" s="505">
        <v>2.4899999999999995E-2</v>
      </c>
      <c r="AD321" s="505">
        <v>2.4899999999999995E-2</v>
      </c>
      <c r="AE321" s="505">
        <v>2.4899999999999995E-2</v>
      </c>
      <c r="AF321" s="505">
        <v>2.4899999999999995E-2</v>
      </c>
      <c r="AG321" s="505">
        <v>2.4899999999999995E-2</v>
      </c>
      <c r="AH321" s="505">
        <v>2.4899999999999995E-2</v>
      </c>
      <c r="AI321" s="505">
        <v>2.4899999999999995E-2</v>
      </c>
    </row>
    <row r="322" spans="5:35" outlineLevel="2" x14ac:dyDescent="0.2">
      <c r="E322" s="503">
        <v>6</v>
      </c>
      <c r="F322" s="134" t="s">
        <v>136</v>
      </c>
      <c r="G322" s="506" t="s">
        <v>130</v>
      </c>
      <c r="H322" s="71" t="s">
        <v>213</v>
      </c>
      <c r="I322" s="124"/>
      <c r="J322" s="124"/>
      <c r="K322" s="124"/>
      <c r="L322" s="124"/>
      <c r="M322" s="124"/>
      <c r="N322" s="124"/>
      <c r="O322" s="124"/>
      <c r="P322" s="124"/>
      <c r="Q322" s="124"/>
      <c r="R322" s="124"/>
      <c r="S322" s="124"/>
      <c r="T322" s="124"/>
      <c r="U322" s="499"/>
      <c r="V322" s="505">
        <v>4.0499999999999994E-2</v>
      </c>
      <c r="W322" s="505">
        <v>3.3000000000000002E-2</v>
      </c>
      <c r="X322" s="505">
        <v>3.2399999999999998E-2</v>
      </c>
      <c r="Y322" s="505">
        <v>2.9299999999999996E-2</v>
      </c>
      <c r="Z322" s="505">
        <v>2.6099999999999998E-2</v>
      </c>
      <c r="AA322" s="505">
        <v>2.4899999999999995E-2</v>
      </c>
      <c r="AB322" s="505">
        <v>2.4899999999999995E-2</v>
      </c>
      <c r="AC322" s="505">
        <v>2.4899999999999995E-2</v>
      </c>
      <c r="AD322" s="505">
        <v>2.4899999999999995E-2</v>
      </c>
      <c r="AE322" s="505">
        <v>2.4899999999999995E-2</v>
      </c>
      <c r="AF322" s="505">
        <v>2.4899999999999995E-2</v>
      </c>
      <c r="AG322" s="505">
        <v>2.4899999999999995E-2</v>
      </c>
      <c r="AH322" s="505">
        <v>2.4899999999999995E-2</v>
      </c>
      <c r="AI322" s="505">
        <v>2.4899999999999995E-2</v>
      </c>
    </row>
    <row r="323" spans="5:35" outlineLevel="2" x14ac:dyDescent="0.2">
      <c r="E323" s="503">
        <v>7</v>
      </c>
      <c r="F323" s="134" t="s">
        <v>137</v>
      </c>
      <c r="G323" s="506" t="s">
        <v>130</v>
      </c>
      <c r="H323" s="71" t="s">
        <v>213</v>
      </c>
      <c r="I323" s="124"/>
      <c r="J323" s="124"/>
      <c r="K323" s="124"/>
      <c r="L323" s="124"/>
      <c r="M323" s="124"/>
      <c r="N323" s="124"/>
      <c r="O323" s="124"/>
      <c r="P323" s="124"/>
      <c r="Q323" s="124"/>
      <c r="R323" s="124"/>
      <c r="S323" s="124"/>
      <c r="T323" s="124"/>
      <c r="U323" s="499"/>
      <c r="V323" s="505">
        <v>4.0499999999999994E-2</v>
      </c>
      <c r="W323" s="505">
        <v>3.3000000000000002E-2</v>
      </c>
      <c r="X323" s="505">
        <v>3.2399999999999998E-2</v>
      </c>
      <c r="Y323" s="505">
        <v>2.9299999999999996E-2</v>
      </c>
      <c r="Z323" s="505">
        <v>2.6099999999999998E-2</v>
      </c>
      <c r="AA323" s="505">
        <v>2.4899999999999995E-2</v>
      </c>
      <c r="AB323" s="505">
        <v>2.4899999999999995E-2</v>
      </c>
      <c r="AC323" s="505">
        <v>2.4899999999999995E-2</v>
      </c>
      <c r="AD323" s="505">
        <v>2.4899999999999995E-2</v>
      </c>
      <c r="AE323" s="505">
        <v>2.4899999999999995E-2</v>
      </c>
      <c r="AF323" s="505">
        <v>2.4899999999999995E-2</v>
      </c>
      <c r="AG323" s="505">
        <v>2.4899999999999995E-2</v>
      </c>
      <c r="AH323" s="505">
        <v>2.4899999999999995E-2</v>
      </c>
      <c r="AI323" s="505">
        <v>2.4899999999999995E-2</v>
      </c>
    </row>
    <row r="324" spans="5:35" outlineLevel="2" x14ac:dyDescent="0.2">
      <c r="E324" s="503">
        <v>8</v>
      </c>
      <c r="F324" s="134" t="s">
        <v>138</v>
      </c>
      <c r="G324" s="506" t="s">
        <v>130</v>
      </c>
      <c r="H324" s="71" t="s">
        <v>213</v>
      </c>
      <c r="I324" s="124"/>
      <c r="J324" s="124"/>
      <c r="K324" s="124"/>
      <c r="L324" s="124"/>
      <c r="M324" s="124"/>
      <c r="N324" s="124"/>
      <c r="O324" s="124"/>
      <c r="P324" s="124"/>
      <c r="Q324" s="124"/>
      <c r="R324" s="124"/>
      <c r="S324" s="124"/>
      <c r="T324" s="124"/>
      <c r="U324" s="499"/>
      <c r="V324" s="505">
        <v>4.0499999999999994E-2</v>
      </c>
      <c r="W324" s="505">
        <v>3.3000000000000002E-2</v>
      </c>
      <c r="X324" s="505">
        <v>3.2399999999999998E-2</v>
      </c>
      <c r="Y324" s="505">
        <v>2.9299999999999996E-2</v>
      </c>
      <c r="Z324" s="505">
        <v>2.6099999999999998E-2</v>
      </c>
      <c r="AA324" s="505">
        <v>2.4899999999999995E-2</v>
      </c>
      <c r="AB324" s="505">
        <v>2.4899999999999995E-2</v>
      </c>
      <c r="AC324" s="505">
        <v>2.4899999999999995E-2</v>
      </c>
      <c r="AD324" s="505">
        <v>2.4899999999999995E-2</v>
      </c>
      <c r="AE324" s="505">
        <v>2.4899999999999995E-2</v>
      </c>
      <c r="AF324" s="505">
        <v>2.4899999999999995E-2</v>
      </c>
      <c r="AG324" s="505">
        <v>2.4899999999999995E-2</v>
      </c>
      <c r="AH324" s="505">
        <v>2.4899999999999995E-2</v>
      </c>
      <c r="AI324" s="505">
        <v>2.4899999999999995E-2</v>
      </c>
    </row>
    <row r="325" spans="5:35" outlineLevel="2" x14ac:dyDescent="0.2">
      <c r="E325" s="503">
        <v>9</v>
      </c>
      <c r="F325" s="134" t="s">
        <v>139</v>
      </c>
      <c r="G325" s="506" t="s">
        <v>130</v>
      </c>
      <c r="H325" s="71" t="s">
        <v>213</v>
      </c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499"/>
      <c r="V325" s="505">
        <v>4.0499999999999994E-2</v>
      </c>
      <c r="W325" s="505">
        <v>3.3000000000000002E-2</v>
      </c>
      <c r="X325" s="505">
        <v>3.2399999999999998E-2</v>
      </c>
      <c r="Y325" s="505">
        <v>2.9299999999999996E-2</v>
      </c>
      <c r="Z325" s="505">
        <v>2.6099999999999998E-2</v>
      </c>
      <c r="AA325" s="505">
        <v>2.4899999999999995E-2</v>
      </c>
      <c r="AB325" s="505">
        <v>2.4899999999999995E-2</v>
      </c>
      <c r="AC325" s="505">
        <v>2.4899999999999995E-2</v>
      </c>
      <c r="AD325" s="505">
        <v>2.4899999999999995E-2</v>
      </c>
      <c r="AE325" s="505">
        <v>2.4899999999999995E-2</v>
      </c>
      <c r="AF325" s="505">
        <v>2.4899999999999995E-2</v>
      </c>
      <c r="AG325" s="505">
        <v>2.4899999999999995E-2</v>
      </c>
      <c r="AH325" s="505">
        <v>2.4899999999999995E-2</v>
      </c>
      <c r="AI325" s="505">
        <v>2.4899999999999995E-2</v>
      </c>
    </row>
    <row r="326" spans="5:35" outlineLevel="2" x14ac:dyDescent="0.2">
      <c r="E326" s="503">
        <v>10</v>
      </c>
      <c r="F326" s="134" t="s">
        <v>140</v>
      </c>
      <c r="G326" s="506" t="s">
        <v>130</v>
      </c>
      <c r="H326" s="71" t="s">
        <v>213</v>
      </c>
      <c r="I326" s="124"/>
      <c r="J326" s="124"/>
      <c r="K326" s="124"/>
      <c r="L326" s="124"/>
      <c r="M326" s="124"/>
      <c r="N326" s="124"/>
      <c r="O326" s="124"/>
      <c r="P326" s="124"/>
      <c r="Q326" s="124"/>
      <c r="R326" s="124"/>
      <c r="S326" s="124"/>
      <c r="T326" s="124"/>
      <c r="U326" s="499"/>
      <c r="V326" s="505">
        <v>4.0499999999999994E-2</v>
      </c>
      <c r="W326" s="505">
        <v>3.3000000000000002E-2</v>
      </c>
      <c r="X326" s="505">
        <v>3.2399999999999998E-2</v>
      </c>
      <c r="Y326" s="505">
        <v>2.9299999999999996E-2</v>
      </c>
      <c r="Z326" s="505">
        <v>2.6099999999999998E-2</v>
      </c>
      <c r="AA326" s="505">
        <v>2.4899999999999995E-2</v>
      </c>
      <c r="AB326" s="505">
        <v>2.4899999999999995E-2</v>
      </c>
      <c r="AC326" s="505">
        <v>2.4899999999999995E-2</v>
      </c>
      <c r="AD326" s="505">
        <v>2.4899999999999995E-2</v>
      </c>
      <c r="AE326" s="505">
        <v>2.4899999999999995E-2</v>
      </c>
      <c r="AF326" s="505">
        <v>2.4899999999999995E-2</v>
      </c>
      <c r="AG326" s="505">
        <v>2.4899999999999995E-2</v>
      </c>
      <c r="AH326" s="505">
        <v>2.4899999999999995E-2</v>
      </c>
      <c r="AI326" s="505">
        <v>2.4899999999999995E-2</v>
      </c>
    </row>
    <row r="327" spans="5:35" outlineLevel="2" x14ac:dyDescent="0.2">
      <c r="E327" s="503">
        <v>11</v>
      </c>
      <c r="F327" s="134" t="s">
        <v>141</v>
      </c>
      <c r="G327" s="506" t="s">
        <v>130</v>
      </c>
      <c r="H327" s="71" t="s">
        <v>213</v>
      </c>
      <c r="I327" s="124"/>
      <c r="J327" s="124"/>
      <c r="K327" s="124"/>
      <c r="L327" s="124"/>
      <c r="M327" s="124"/>
      <c r="N327" s="124"/>
      <c r="O327" s="124"/>
      <c r="P327" s="124"/>
      <c r="Q327" s="124"/>
      <c r="R327" s="124"/>
      <c r="S327" s="124"/>
      <c r="T327" s="124"/>
      <c r="U327" s="499"/>
      <c r="V327" s="505">
        <v>4.0499999999999994E-2</v>
      </c>
      <c r="W327" s="505">
        <v>3.3000000000000002E-2</v>
      </c>
      <c r="X327" s="505">
        <v>3.2399999999999998E-2</v>
      </c>
      <c r="Y327" s="505">
        <v>2.9299999999999996E-2</v>
      </c>
      <c r="Z327" s="505">
        <v>2.6099999999999998E-2</v>
      </c>
      <c r="AA327" s="505">
        <v>2.4899999999999995E-2</v>
      </c>
      <c r="AB327" s="505">
        <v>2.4899999999999995E-2</v>
      </c>
      <c r="AC327" s="505">
        <v>2.4899999999999995E-2</v>
      </c>
      <c r="AD327" s="505">
        <v>2.4899999999999995E-2</v>
      </c>
      <c r="AE327" s="505">
        <v>2.4899999999999995E-2</v>
      </c>
      <c r="AF327" s="505">
        <v>2.4899999999999995E-2</v>
      </c>
      <c r="AG327" s="505">
        <v>2.4899999999999995E-2</v>
      </c>
      <c r="AH327" s="505">
        <v>2.4899999999999995E-2</v>
      </c>
      <c r="AI327" s="505">
        <v>2.4899999999999995E-2</v>
      </c>
    </row>
    <row r="328" spans="5:35" outlineLevel="2" x14ac:dyDescent="0.2">
      <c r="E328" s="503">
        <v>12</v>
      </c>
      <c r="F328" s="134" t="s">
        <v>142</v>
      </c>
      <c r="G328" s="506" t="s">
        <v>130</v>
      </c>
      <c r="H328" s="71" t="s">
        <v>213</v>
      </c>
      <c r="I328" s="124"/>
      <c r="J328" s="124"/>
      <c r="K328" s="124"/>
      <c r="L328" s="124"/>
      <c r="M328" s="124"/>
      <c r="N328" s="124"/>
      <c r="O328" s="124"/>
      <c r="P328" s="124"/>
      <c r="Q328" s="124"/>
      <c r="R328" s="124"/>
      <c r="S328" s="124"/>
      <c r="T328" s="124"/>
      <c r="U328" s="499"/>
      <c r="V328" s="505">
        <v>4.0499999999999994E-2</v>
      </c>
      <c r="W328" s="505">
        <v>3.3000000000000002E-2</v>
      </c>
      <c r="X328" s="505">
        <v>3.2399999999999998E-2</v>
      </c>
      <c r="Y328" s="505">
        <v>2.9299999999999996E-2</v>
      </c>
      <c r="Z328" s="505">
        <v>2.6099999999999998E-2</v>
      </c>
      <c r="AA328" s="505">
        <v>2.4899999999999995E-2</v>
      </c>
      <c r="AB328" s="505">
        <v>2.4899999999999995E-2</v>
      </c>
      <c r="AC328" s="505">
        <v>2.4899999999999995E-2</v>
      </c>
      <c r="AD328" s="505">
        <v>2.4899999999999995E-2</v>
      </c>
      <c r="AE328" s="505">
        <v>2.4899999999999995E-2</v>
      </c>
      <c r="AF328" s="505">
        <v>2.4899999999999995E-2</v>
      </c>
      <c r="AG328" s="505">
        <v>2.4899999999999995E-2</v>
      </c>
      <c r="AH328" s="505">
        <v>2.4899999999999995E-2</v>
      </c>
      <c r="AI328" s="505">
        <v>2.4899999999999995E-2</v>
      </c>
    </row>
    <row r="329" spans="5:35" outlineLevel="2" x14ac:dyDescent="0.2">
      <c r="E329" s="503">
        <v>13</v>
      </c>
      <c r="F329" s="134" t="s">
        <v>143</v>
      </c>
      <c r="G329" s="506" t="s">
        <v>130</v>
      </c>
      <c r="H329" s="71" t="s">
        <v>213</v>
      </c>
      <c r="I329" s="124"/>
      <c r="J329" s="124"/>
      <c r="K329" s="124"/>
      <c r="L329" s="124"/>
      <c r="M329" s="124"/>
      <c r="N329" s="124"/>
      <c r="O329" s="124"/>
      <c r="P329" s="124"/>
      <c r="Q329" s="124"/>
      <c r="R329" s="124"/>
      <c r="S329" s="124"/>
      <c r="T329" s="124"/>
      <c r="U329" s="499"/>
      <c r="V329" s="505">
        <v>4.0499999999999994E-2</v>
      </c>
      <c r="W329" s="505">
        <v>3.3000000000000002E-2</v>
      </c>
      <c r="X329" s="505">
        <v>3.2399999999999998E-2</v>
      </c>
      <c r="Y329" s="505">
        <v>2.9299999999999996E-2</v>
      </c>
      <c r="Z329" s="505">
        <v>2.6099999999999998E-2</v>
      </c>
      <c r="AA329" s="505">
        <v>2.4899999999999995E-2</v>
      </c>
      <c r="AB329" s="505">
        <v>2.4899999999999995E-2</v>
      </c>
      <c r="AC329" s="505">
        <v>2.4899999999999995E-2</v>
      </c>
      <c r="AD329" s="505">
        <v>2.4899999999999995E-2</v>
      </c>
      <c r="AE329" s="505">
        <v>2.4899999999999995E-2</v>
      </c>
      <c r="AF329" s="505">
        <v>2.4899999999999995E-2</v>
      </c>
      <c r="AG329" s="505">
        <v>2.4899999999999995E-2</v>
      </c>
      <c r="AH329" s="505">
        <v>2.4899999999999995E-2</v>
      </c>
      <c r="AI329" s="505">
        <v>2.4899999999999995E-2</v>
      </c>
    </row>
    <row r="330" spans="5:35" outlineLevel="2" x14ac:dyDescent="0.2">
      <c r="E330" s="503">
        <v>14</v>
      </c>
      <c r="F330" s="134" t="s">
        <v>144</v>
      </c>
      <c r="G330" s="506" t="s">
        <v>130</v>
      </c>
      <c r="H330" s="71" t="s">
        <v>213</v>
      </c>
      <c r="I330" s="124"/>
      <c r="J330" s="124"/>
      <c r="K330" s="124"/>
      <c r="L330" s="124"/>
      <c r="M330" s="124"/>
      <c r="N330" s="124"/>
      <c r="O330" s="124"/>
      <c r="P330" s="124"/>
      <c r="Q330" s="124"/>
      <c r="R330" s="124"/>
      <c r="S330" s="124"/>
      <c r="T330" s="124"/>
      <c r="U330" s="499"/>
      <c r="V330" s="505">
        <v>4.0499999999999994E-2</v>
      </c>
      <c r="W330" s="505">
        <v>3.3000000000000002E-2</v>
      </c>
      <c r="X330" s="505">
        <v>3.2399999999999998E-2</v>
      </c>
      <c r="Y330" s="505">
        <v>2.9299999999999996E-2</v>
      </c>
      <c r="Z330" s="505">
        <v>2.6099999999999998E-2</v>
      </c>
      <c r="AA330" s="505">
        <v>2.4899999999999995E-2</v>
      </c>
      <c r="AB330" s="505">
        <v>2.4899999999999995E-2</v>
      </c>
      <c r="AC330" s="505">
        <v>2.4899999999999995E-2</v>
      </c>
      <c r="AD330" s="505">
        <v>2.4899999999999995E-2</v>
      </c>
      <c r="AE330" s="505">
        <v>2.4899999999999995E-2</v>
      </c>
      <c r="AF330" s="505">
        <v>2.4899999999999995E-2</v>
      </c>
      <c r="AG330" s="505">
        <v>2.4899999999999995E-2</v>
      </c>
      <c r="AH330" s="505">
        <v>2.4899999999999995E-2</v>
      </c>
      <c r="AI330" s="505">
        <v>2.4899999999999995E-2</v>
      </c>
    </row>
    <row r="331" spans="5:35" outlineLevel="2" x14ac:dyDescent="0.2">
      <c r="E331" s="503">
        <v>15</v>
      </c>
      <c r="F331" s="134" t="s">
        <v>145</v>
      </c>
      <c r="G331" s="506" t="s">
        <v>130</v>
      </c>
      <c r="H331" s="71" t="s">
        <v>213</v>
      </c>
      <c r="I331" s="124"/>
      <c r="J331" s="124"/>
      <c r="K331" s="124"/>
      <c r="L331" s="124"/>
      <c r="M331" s="124"/>
      <c r="N331" s="124"/>
      <c r="O331" s="124"/>
      <c r="P331" s="124"/>
      <c r="Q331" s="124"/>
      <c r="R331" s="124"/>
      <c r="S331" s="124"/>
      <c r="T331" s="124"/>
      <c r="U331" s="499"/>
      <c r="V331" s="505">
        <v>4.0499999999999994E-2</v>
      </c>
      <c r="W331" s="505">
        <v>3.3000000000000002E-2</v>
      </c>
      <c r="X331" s="505">
        <v>3.2399999999999998E-2</v>
      </c>
      <c r="Y331" s="505">
        <v>2.9299999999999996E-2</v>
      </c>
      <c r="Z331" s="505">
        <v>2.6099999999999998E-2</v>
      </c>
      <c r="AA331" s="505">
        <v>2.4899999999999995E-2</v>
      </c>
      <c r="AB331" s="505">
        <v>2.4899999999999995E-2</v>
      </c>
      <c r="AC331" s="505">
        <v>2.4899999999999995E-2</v>
      </c>
      <c r="AD331" s="505">
        <v>2.4899999999999995E-2</v>
      </c>
      <c r="AE331" s="505">
        <v>2.4899999999999995E-2</v>
      </c>
      <c r="AF331" s="505">
        <v>2.4899999999999995E-2</v>
      </c>
      <c r="AG331" s="505">
        <v>2.4899999999999995E-2</v>
      </c>
      <c r="AH331" s="505">
        <v>2.4899999999999995E-2</v>
      </c>
      <c r="AI331" s="505">
        <v>2.4899999999999995E-2</v>
      </c>
    </row>
    <row r="332" spans="5:35" outlineLevel="2" x14ac:dyDescent="0.2">
      <c r="E332" s="503">
        <v>16</v>
      </c>
      <c r="F332" s="134" t="s">
        <v>146</v>
      </c>
      <c r="G332" s="506" t="s">
        <v>130</v>
      </c>
      <c r="H332" s="71" t="s">
        <v>213</v>
      </c>
      <c r="I332" s="124"/>
      <c r="J332" s="124"/>
      <c r="K332" s="124"/>
      <c r="L332" s="124"/>
      <c r="M332" s="124"/>
      <c r="N332" s="124"/>
      <c r="O332" s="124"/>
      <c r="P332" s="124"/>
      <c r="Q332" s="124"/>
      <c r="R332" s="124"/>
      <c r="S332" s="124"/>
      <c r="T332" s="124"/>
      <c r="U332" s="499"/>
      <c r="V332" s="505">
        <v>4.0499999999999994E-2</v>
      </c>
      <c r="W332" s="505">
        <v>3.3000000000000002E-2</v>
      </c>
      <c r="X332" s="505">
        <v>3.2399999999999998E-2</v>
      </c>
      <c r="Y332" s="505">
        <v>2.9299999999999996E-2</v>
      </c>
      <c r="Z332" s="505">
        <v>2.6099999999999998E-2</v>
      </c>
      <c r="AA332" s="505">
        <v>2.4899999999999995E-2</v>
      </c>
      <c r="AB332" s="505">
        <v>2.4899999999999995E-2</v>
      </c>
      <c r="AC332" s="505">
        <v>2.4899999999999995E-2</v>
      </c>
      <c r="AD332" s="505">
        <v>2.4899999999999995E-2</v>
      </c>
      <c r="AE332" s="505">
        <v>2.4899999999999995E-2</v>
      </c>
      <c r="AF332" s="505">
        <v>2.4899999999999995E-2</v>
      </c>
      <c r="AG332" s="505">
        <v>2.4899999999999995E-2</v>
      </c>
      <c r="AH332" s="505">
        <v>2.4899999999999995E-2</v>
      </c>
      <c r="AI332" s="505">
        <v>2.4899999999999995E-2</v>
      </c>
    </row>
    <row r="333" spans="5:35" outlineLevel="2" x14ac:dyDescent="0.2">
      <c r="E333" s="503">
        <v>17</v>
      </c>
      <c r="F333" s="134" t="s">
        <v>147</v>
      </c>
      <c r="G333" s="506" t="s">
        <v>130</v>
      </c>
      <c r="H333" s="71" t="s">
        <v>213</v>
      </c>
      <c r="I333" s="124"/>
      <c r="J333" s="124"/>
      <c r="K333" s="124"/>
      <c r="L333" s="124"/>
      <c r="M333" s="124"/>
      <c r="N333" s="124"/>
      <c r="O333" s="124"/>
      <c r="P333" s="124"/>
      <c r="Q333" s="124"/>
      <c r="R333" s="124"/>
      <c r="S333" s="124"/>
      <c r="T333" s="124"/>
      <c r="U333" s="499"/>
      <c r="V333" s="505">
        <v>4.0499999999999994E-2</v>
      </c>
      <c r="W333" s="505">
        <v>3.3000000000000002E-2</v>
      </c>
      <c r="X333" s="505">
        <v>3.2399999999999998E-2</v>
      </c>
      <c r="Y333" s="505">
        <v>2.9299999999999996E-2</v>
      </c>
      <c r="Z333" s="505">
        <v>2.6099999999999998E-2</v>
      </c>
      <c r="AA333" s="505">
        <v>2.4899999999999995E-2</v>
      </c>
      <c r="AB333" s="505">
        <v>2.4899999999999995E-2</v>
      </c>
      <c r="AC333" s="505">
        <v>2.4899999999999995E-2</v>
      </c>
      <c r="AD333" s="505">
        <v>2.4899999999999995E-2</v>
      </c>
      <c r="AE333" s="505">
        <v>2.4899999999999995E-2</v>
      </c>
      <c r="AF333" s="505">
        <v>2.4899999999999995E-2</v>
      </c>
      <c r="AG333" s="505">
        <v>2.4899999999999995E-2</v>
      </c>
      <c r="AH333" s="505">
        <v>2.4899999999999995E-2</v>
      </c>
      <c r="AI333" s="505">
        <v>2.4899999999999995E-2</v>
      </c>
    </row>
    <row r="334" spans="5:35" outlineLevel="2" x14ac:dyDescent="0.2">
      <c r="E334" s="503">
        <v>18</v>
      </c>
      <c r="F334" s="134" t="s">
        <v>148</v>
      </c>
      <c r="G334" s="506" t="s">
        <v>130</v>
      </c>
      <c r="H334" s="71" t="s">
        <v>213</v>
      </c>
      <c r="I334" s="124"/>
      <c r="J334" s="124"/>
      <c r="K334" s="124"/>
      <c r="L334" s="124"/>
      <c r="M334" s="124"/>
      <c r="N334" s="124"/>
      <c r="O334" s="124"/>
      <c r="P334" s="124"/>
      <c r="Q334" s="124"/>
      <c r="R334" s="124"/>
      <c r="S334" s="124"/>
      <c r="T334" s="124"/>
      <c r="U334" s="499"/>
      <c r="V334" s="505">
        <v>4.0499999999999994E-2</v>
      </c>
      <c r="W334" s="505">
        <v>3.3000000000000002E-2</v>
      </c>
      <c r="X334" s="505">
        <v>3.2399999999999998E-2</v>
      </c>
      <c r="Y334" s="505">
        <v>2.9299999999999996E-2</v>
      </c>
      <c r="Z334" s="505">
        <v>2.6099999999999998E-2</v>
      </c>
      <c r="AA334" s="505">
        <v>2.4899999999999995E-2</v>
      </c>
      <c r="AB334" s="505">
        <v>2.4899999999999995E-2</v>
      </c>
      <c r="AC334" s="505">
        <v>2.4899999999999995E-2</v>
      </c>
      <c r="AD334" s="505">
        <v>2.4899999999999995E-2</v>
      </c>
      <c r="AE334" s="505">
        <v>2.4899999999999995E-2</v>
      </c>
      <c r="AF334" s="505">
        <v>2.4899999999999995E-2</v>
      </c>
      <c r="AG334" s="505">
        <v>2.4899999999999995E-2</v>
      </c>
      <c r="AH334" s="505">
        <v>2.4899999999999995E-2</v>
      </c>
      <c r="AI334" s="505">
        <v>2.4899999999999995E-2</v>
      </c>
    </row>
    <row r="335" spans="5:35" outlineLevel="2" x14ac:dyDescent="0.2">
      <c r="E335" s="503">
        <v>19</v>
      </c>
      <c r="F335" s="134" t="s">
        <v>149</v>
      </c>
      <c r="G335" s="506" t="s">
        <v>130</v>
      </c>
      <c r="H335" s="71" t="s">
        <v>213</v>
      </c>
      <c r="I335" s="124"/>
      <c r="J335" s="124"/>
      <c r="K335" s="124"/>
      <c r="L335" s="124"/>
      <c r="M335" s="124"/>
      <c r="N335" s="124"/>
      <c r="O335" s="124"/>
      <c r="P335" s="124"/>
      <c r="Q335" s="124"/>
      <c r="R335" s="124"/>
      <c r="S335" s="124"/>
      <c r="T335" s="124"/>
      <c r="U335" s="499"/>
      <c r="V335" s="505">
        <v>4.0499999999999994E-2</v>
      </c>
      <c r="W335" s="505">
        <v>3.3000000000000002E-2</v>
      </c>
      <c r="X335" s="505">
        <v>3.2399999999999998E-2</v>
      </c>
      <c r="Y335" s="505">
        <v>2.9299999999999996E-2</v>
      </c>
      <c r="Z335" s="505">
        <v>2.6099999999999998E-2</v>
      </c>
      <c r="AA335" s="505">
        <v>2.4899999999999995E-2</v>
      </c>
      <c r="AB335" s="505">
        <v>2.4899999999999995E-2</v>
      </c>
      <c r="AC335" s="505">
        <v>2.4899999999999995E-2</v>
      </c>
      <c r="AD335" s="505">
        <v>2.4899999999999995E-2</v>
      </c>
      <c r="AE335" s="505">
        <v>2.4899999999999995E-2</v>
      </c>
      <c r="AF335" s="505">
        <v>2.4899999999999995E-2</v>
      </c>
      <c r="AG335" s="505">
        <v>2.4899999999999995E-2</v>
      </c>
      <c r="AH335" s="505">
        <v>2.4899999999999995E-2</v>
      </c>
      <c r="AI335" s="505">
        <v>2.4899999999999995E-2</v>
      </c>
    </row>
    <row r="336" spans="5:35" outlineLevel="2" x14ac:dyDescent="0.2">
      <c r="E336" s="503">
        <v>20</v>
      </c>
      <c r="F336" s="134" t="s">
        <v>150</v>
      </c>
      <c r="G336" s="506" t="s">
        <v>130</v>
      </c>
      <c r="H336" s="71" t="s">
        <v>213</v>
      </c>
      <c r="I336" s="124"/>
      <c r="J336" s="124"/>
      <c r="K336" s="124"/>
      <c r="L336" s="124"/>
      <c r="M336" s="124"/>
      <c r="N336" s="124"/>
      <c r="O336" s="124"/>
      <c r="P336" s="124"/>
      <c r="Q336" s="124"/>
      <c r="R336" s="124"/>
      <c r="S336" s="124"/>
      <c r="T336" s="124"/>
      <c r="U336" s="499"/>
      <c r="V336" s="505">
        <v>4.0499999999999994E-2</v>
      </c>
      <c r="W336" s="505">
        <v>3.3000000000000002E-2</v>
      </c>
      <c r="X336" s="505">
        <v>3.2399999999999998E-2</v>
      </c>
      <c r="Y336" s="505">
        <v>2.9299999999999996E-2</v>
      </c>
      <c r="Z336" s="505">
        <v>2.6099999999999998E-2</v>
      </c>
      <c r="AA336" s="505">
        <v>2.4899999999999995E-2</v>
      </c>
      <c r="AB336" s="505">
        <v>2.4899999999999995E-2</v>
      </c>
      <c r="AC336" s="505">
        <v>2.4899999999999995E-2</v>
      </c>
      <c r="AD336" s="505">
        <v>2.4899999999999995E-2</v>
      </c>
      <c r="AE336" s="505">
        <v>2.4899999999999995E-2</v>
      </c>
      <c r="AF336" s="505">
        <v>2.4899999999999995E-2</v>
      </c>
      <c r="AG336" s="505">
        <v>2.4899999999999995E-2</v>
      </c>
      <c r="AH336" s="505">
        <v>2.4899999999999995E-2</v>
      </c>
      <c r="AI336" s="505">
        <v>2.4899999999999995E-2</v>
      </c>
    </row>
    <row r="337" spans="5:35" outlineLevel="2" x14ac:dyDescent="0.2">
      <c r="E337" s="503">
        <v>21</v>
      </c>
      <c r="F337" s="134" t="s">
        <v>151</v>
      </c>
      <c r="G337" s="506" t="s">
        <v>130</v>
      </c>
      <c r="H337" s="71" t="s">
        <v>213</v>
      </c>
      <c r="I337" s="124"/>
      <c r="J337" s="124"/>
      <c r="K337" s="124"/>
      <c r="L337" s="124"/>
      <c r="M337" s="124"/>
      <c r="N337" s="124"/>
      <c r="O337" s="124"/>
      <c r="P337" s="124"/>
      <c r="Q337" s="124"/>
      <c r="R337" s="124"/>
      <c r="S337" s="124"/>
      <c r="T337" s="124"/>
      <c r="U337" s="499"/>
      <c r="V337" s="505">
        <v>4.0499999999999994E-2</v>
      </c>
      <c r="W337" s="505">
        <v>3.3000000000000002E-2</v>
      </c>
      <c r="X337" s="505">
        <v>3.2399999999999998E-2</v>
      </c>
      <c r="Y337" s="505">
        <v>2.9299999999999996E-2</v>
      </c>
      <c r="Z337" s="505">
        <v>2.6099999999999998E-2</v>
      </c>
      <c r="AA337" s="505">
        <v>2.4899999999999995E-2</v>
      </c>
      <c r="AB337" s="505">
        <v>2.4899999999999995E-2</v>
      </c>
      <c r="AC337" s="505">
        <v>2.4899999999999995E-2</v>
      </c>
      <c r="AD337" s="505">
        <v>2.4899999999999995E-2</v>
      </c>
      <c r="AE337" s="505">
        <v>2.4899999999999995E-2</v>
      </c>
      <c r="AF337" s="505">
        <v>2.4899999999999995E-2</v>
      </c>
      <c r="AG337" s="505">
        <v>2.4899999999999995E-2</v>
      </c>
      <c r="AH337" s="505">
        <v>2.4899999999999995E-2</v>
      </c>
      <c r="AI337" s="505">
        <v>2.4899999999999995E-2</v>
      </c>
    </row>
    <row r="338" spans="5:35" outlineLevel="2" x14ac:dyDescent="0.2">
      <c r="E338" s="503">
        <v>22</v>
      </c>
      <c r="F338" s="134" t="s">
        <v>658</v>
      </c>
      <c r="G338" s="506" t="s">
        <v>130</v>
      </c>
      <c r="H338" s="71" t="s">
        <v>213</v>
      </c>
      <c r="I338" s="124"/>
      <c r="J338" s="124"/>
      <c r="K338" s="124"/>
      <c r="L338" s="124"/>
      <c r="M338" s="124"/>
      <c r="N338" s="124"/>
      <c r="O338" s="124"/>
      <c r="P338" s="124"/>
      <c r="Q338" s="124"/>
      <c r="R338" s="124"/>
      <c r="S338" s="124"/>
      <c r="T338" s="124"/>
      <c r="U338" s="499"/>
      <c r="V338" s="505">
        <v>4.0499999999999994E-2</v>
      </c>
      <c r="W338" s="505">
        <v>3.3000000000000002E-2</v>
      </c>
      <c r="X338" s="505">
        <v>3.2399999999999998E-2</v>
      </c>
      <c r="Y338" s="505">
        <v>2.9299999999999996E-2</v>
      </c>
      <c r="Z338" s="505">
        <v>2.6099999999999998E-2</v>
      </c>
      <c r="AA338" s="505">
        <v>2.4899999999999995E-2</v>
      </c>
      <c r="AB338" s="505">
        <v>2.4899999999999995E-2</v>
      </c>
      <c r="AC338" s="505">
        <v>2.4899999999999995E-2</v>
      </c>
      <c r="AD338" s="505">
        <v>2.4899999999999995E-2</v>
      </c>
      <c r="AE338" s="505">
        <v>2.4899999999999995E-2</v>
      </c>
      <c r="AF338" s="505">
        <v>2.4899999999999995E-2</v>
      </c>
      <c r="AG338" s="505">
        <v>2.4899999999999995E-2</v>
      </c>
      <c r="AH338" s="505">
        <v>2.4899999999999995E-2</v>
      </c>
      <c r="AI338" s="505">
        <v>2.4899999999999995E-2</v>
      </c>
    </row>
    <row r="339" spans="5:35" outlineLevel="2" x14ac:dyDescent="0.2">
      <c r="E339" s="503" t="s">
        <v>152</v>
      </c>
      <c r="F339" s="134" t="s">
        <v>152</v>
      </c>
      <c r="G339" s="506" t="s">
        <v>130</v>
      </c>
      <c r="H339" s="71" t="s">
        <v>213</v>
      </c>
      <c r="I339" s="124"/>
      <c r="J339" s="124"/>
      <c r="K339" s="124"/>
      <c r="L339" s="124"/>
      <c r="M339" s="124"/>
      <c r="N339" s="124"/>
      <c r="O339" s="124"/>
      <c r="P339" s="124"/>
      <c r="Q339" s="124"/>
      <c r="R339" s="124"/>
      <c r="S339" s="124"/>
      <c r="T339" s="124"/>
      <c r="U339" s="499"/>
      <c r="V339" s="505">
        <v>4.0499999999999994E-2</v>
      </c>
      <c r="W339" s="505">
        <v>3.3000000000000002E-2</v>
      </c>
      <c r="X339" s="505">
        <v>3.2399999999999998E-2</v>
      </c>
      <c r="Y339" s="505">
        <v>2.9299999999999996E-2</v>
      </c>
      <c r="Z339" s="505">
        <v>2.6099999999999998E-2</v>
      </c>
      <c r="AA339" s="505">
        <v>2.4899999999999995E-2</v>
      </c>
      <c r="AB339" s="505">
        <v>2.4899999999999995E-2</v>
      </c>
      <c r="AC339" s="505">
        <v>2.4899999999999995E-2</v>
      </c>
      <c r="AD339" s="505">
        <v>2.4899999999999995E-2</v>
      </c>
      <c r="AE339" s="505">
        <v>2.4899999999999995E-2</v>
      </c>
      <c r="AF339" s="505">
        <v>2.4899999999999995E-2</v>
      </c>
      <c r="AG339" s="505">
        <v>2.4899999999999995E-2</v>
      </c>
      <c r="AH339" s="505">
        <v>2.4899999999999995E-2</v>
      </c>
      <c r="AI339" s="505">
        <v>2.4899999999999995E-2</v>
      </c>
    </row>
    <row r="340" spans="5:35" outlineLevel="2" x14ac:dyDescent="0.2">
      <c r="E340" s="503">
        <v>24</v>
      </c>
      <c r="F340" s="134" t="s">
        <v>2</v>
      </c>
      <c r="G340" s="506" t="s">
        <v>130</v>
      </c>
      <c r="H340" s="71" t="s">
        <v>213</v>
      </c>
      <c r="I340" s="124"/>
      <c r="J340" s="124"/>
      <c r="K340" s="124"/>
      <c r="L340" s="124"/>
      <c r="M340" s="124"/>
      <c r="N340" s="124"/>
      <c r="O340" s="124"/>
      <c r="P340" s="124"/>
      <c r="Q340" s="124"/>
      <c r="R340" s="124"/>
      <c r="S340" s="124"/>
      <c r="T340" s="124"/>
      <c r="U340" s="499"/>
      <c r="V340" s="505">
        <v>4.0499999999999994E-2</v>
      </c>
      <c r="W340" s="505">
        <v>3.3000000000000002E-2</v>
      </c>
      <c r="X340" s="505">
        <v>3.2399999999999998E-2</v>
      </c>
      <c r="Y340" s="505">
        <v>2.9299999999999996E-2</v>
      </c>
      <c r="Z340" s="505">
        <v>2.6099999999999998E-2</v>
      </c>
      <c r="AA340" s="505">
        <v>2.4899999999999995E-2</v>
      </c>
      <c r="AB340" s="505">
        <v>2.4899999999999995E-2</v>
      </c>
      <c r="AC340" s="505">
        <v>2.4899999999999995E-2</v>
      </c>
      <c r="AD340" s="505">
        <v>2.4899999999999995E-2</v>
      </c>
      <c r="AE340" s="505">
        <v>2.4899999999999995E-2</v>
      </c>
      <c r="AF340" s="505">
        <v>2.4899999999999995E-2</v>
      </c>
      <c r="AG340" s="505">
        <v>2.4899999999999995E-2</v>
      </c>
      <c r="AH340" s="505">
        <v>2.4899999999999995E-2</v>
      </c>
      <c r="AI340" s="505">
        <v>2.4899999999999995E-2</v>
      </c>
    </row>
    <row r="341" spans="5:35" outlineLevel="2" x14ac:dyDescent="0.2">
      <c r="E341" s="503">
        <v>25</v>
      </c>
      <c r="F341" s="134" t="s">
        <v>153</v>
      </c>
      <c r="G341" s="506" t="s">
        <v>130</v>
      </c>
      <c r="H341" s="71" t="s">
        <v>213</v>
      </c>
      <c r="I341" s="124"/>
      <c r="J341" s="124"/>
      <c r="K341" s="124"/>
      <c r="L341" s="124"/>
      <c r="M341" s="124"/>
      <c r="N341" s="124"/>
      <c r="O341" s="124"/>
      <c r="P341" s="124"/>
      <c r="Q341" s="124"/>
      <c r="R341" s="124"/>
      <c r="S341" s="124"/>
      <c r="T341" s="124"/>
      <c r="U341" s="499"/>
      <c r="V341" s="505">
        <v>4.0499999999999994E-2</v>
      </c>
      <c r="W341" s="505">
        <v>3.3000000000000002E-2</v>
      </c>
      <c r="X341" s="505">
        <v>3.2399999999999998E-2</v>
      </c>
      <c r="Y341" s="505">
        <v>2.9299999999999996E-2</v>
      </c>
      <c r="Z341" s="505">
        <v>2.6099999999999998E-2</v>
      </c>
      <c r="AA341" s="505">
        <v>2.4899999999999995E-2</v>
      </c>
      <c r="AB341" s="505">
        <v>2.4899999999999995E-2</v>
      </c>
      <c r="AC341" s="505">
        <v>2.4899999999999995E-2</v>
      </c>
      <c r="AD341" s="505">
        <v>2.4899999999999995E-2</v>
      </c>
      <c r="AE341" s="505">
        <v>2.4899999999999995E-2</v>
      </c>
      <c r="AF341" s="505">
        <v>2.4899999999999995E-2</v>
      </c>
      <c r="AG341" s="505">
        <v>2.4899999999999995E-2</v>
      </c>
      <c r="AH341" s="505">
        <v>2.4899999999999995E-2</v>
      </c>
      <c r="AI341" s="505">
        <v>2.4899999999999995E-2</v>
      </c>
    </row>
    <row r="342" spans="5:35" outlineLevel="2" x14ac:dyDescent="0.2">
      <c r="E342" s="503" t="s">
        <v>154</v>
      </c>
      <c r="F342" s="134" t="s">
        <v>155</v>
      </c>
      <c r="G342" s="506" t="s">
        <v>130</v>
      </c>
      <c r="H342" s="71" t="s">
        <v>213</v>
      </c>
      <c r="I342" s="124"/>
      <c r="J342" s="124"/>
      <c r="K342" s="124"/>
      <c r="L342" s="124"/>
      <c r="M342" s="124"/>
      <c r="N342" s="124"/>
      <c r="O342" s="124"/>
      <c r="P342" s="124"/>
      <c r="Q342" s="124"/>
      <c r="R342" s="124"/>
      <c r="S342" s="124"/>
      <c r="T342" s="124"/>
      <c r="U342" s="499"/>
      <c r="V342" s="505">
        <v>4.0499999999999994E-2</v>
      </c>
      <c r="W342" s="505">
        <v>3.3000000000000002E-2</v>
      </c>
      <c r="X342" s="505">
        <v>3.2399999999999998E-2</v>
      </c>
      <c r="Y342" s="505">
        <v>2.9299999999999996E-2</v>
      </c>
      <c r="Z342" s="505">
        <v>2.6099999999999998E-2</v>
      </c>
      <c r="AA342" s="505">
        <v>2.4899999999999995E-2</v>
      </c>
      <c r="AB342" s="505">
        <v>2.4899999999999995E-2</v>
      </c>
      <c r="AC342" s="505">
        <v>2.4899999999999995E-2</v>
      </c>
      <c r="AD342" s="505">
        <v>2.4899999999999995E-2</v>
      </c>
      <c r="AE342" s="505">
        <v>2.4899999999999995E-2</v>
      </c>
      <c r="AF342" s="505">
        <v>2.4899999999999995E-2</v>
      </c>
      <c r="AG342" s="505">
        <v>2.4899999999999995E-2</v>
      </c>
      <c r="AH342" s="505">
        <v>2.4899999999999995E-2</v>
      </c>
      <c r="AI342" s="505">
        <v>2.4899999999999995E-2</v>
      </c>
    </row>
    <row r="343" spans="5:35" outlineLevel="2" x14ac:dyDescent="0.2">
      <c r="E343" s="503" t="s">
        <v>156</v>
      </c>
      <c r="F343" s="134" t="s">
        <v>157</v>
      </c>
      <c r="G343" s="506" t="s">
        <v>130</v>
      </c>
      <c r="H343" s="71" t="s">
        <v>213</v>
      </c>
      <c r="I343" s="124"/>
      <c r="J343" s="124"/>
      <c r="K343" s="124"/>
      <c r="L343" s="124"/>
      <c r="M343" s="124"/>
      <c r="N343" s="124"/>
      <c r="O343" s="124"/>
      <c r="P343" s="124"/>
      <c r="Q343" s="124"/>
      <c r="R343" s="124"/>
      <c r="S343" s="124"/>
      <c r="T343" s="124"/>
      <c r="U343" s="499"/>
      <c r="V343" s="505">
        <v>4.0499999999999994E-2</v>
      </c>
      <c r="W343" s="505">
        <v>3.3000000000000002E-2</v>
      </c>
      <c r="X343" s="505">
        <v>3.2399999999999998E-2</v>
      </c>
      <c r="Y343" s="505">
        <v>2.9299999999999996E-2</v>
      </c>
      <c r="Z343" s="505">
        <v>2.6099999999999998E-2</v>
      </c>
      <c r="AA343" s="505">
        <v>2.4899999999999995E-2</v>
      </c>
      <c r="AB343" s="505">
        <v>2.4899999999999995E-2</v>
      </c>
      <c r="AC343" s="505">
        <v>2.4899999999999995E-2</v>
      </c>
      <c r="AD343" s="505">
        <v>2.4899999999999995E-2</v>
      </c>
      <c r="AE343" s="505">
        <v>2.4899999999999995E-2</v>
      </c>
      <c r="AF343" s="505">
        <v>2.4899999999999995E-2</v>
      </c>
      <c r="AG343" s="505">
        <v>2.4899999999999995E-2</v>
      </c>
      <c r="AH343" s="505">
        <v>2.4899999999999995E-2</v>
      </c>
      <c r="AI343" s="505">
        <v>2.4899999999999995E-2</v>
      </c>
    </row>
    <row r="344" spans="5:35" outlineLevel="2" x14ac:dyDescent="0.2">
      <c r="E344" s="503" t="s">
        <v>152</v>
      </c>
      <c r="F344" s="134" t="s">
        <v>152</v>
      </c>
      <c r="G344" s="506" t="s">
        <v>130</v>
      </c>
      <c r="H344" s="71" t="s">
        <v>213</v>
      </c>
      <c r="I344" s="124"/>
      <c r="J344" s="124"/>
      <c r="K344" s="124"/>
      <c r="L344" s="124"/>
      <c r="M344" s="124"/>
      <c r="N344" s="124"/>
      <c r="O344" s="124"/>
      <c r="P344" s="124"/>
      <c r="Q344" s="124"/>
      <c r="R344" s="124"/>
      <c r="S344" s="124"/>
      <c r="T344" s="124"/>
      <c r="U344" s="499"/>
      <c r="V344" s="505">
        <v>4.0499999999999994E-2</v>
      </c>
      <c r="W344" s="505">
        <v>3.3000000000000002E-2</v>
      </c>
      <c r="X344" s="505">
        <v>3.2399999999999998E-2</v>
      </c>
      <c r="Y344" s="505">
        <v>2.9299999999999996E-2</v>
      </c>
      <c r="Z344" s="505">
        <v>2.6099999999999998E-2</v>
      </c>
      <c r="AA344" s="505">
        <v>2.4899999999999995E-2</v>
      </c>
      <c r="AB344" s="505">
        <v>2.4899999999999995E-2</v>
      </c>
      <c r="AC344" s="505">
        <v>2.4899999999999995E-2</v>
      </c>
      <c r="AD344" s="505">
        <v>2.4899999999999995E-2</v>
      </c>
      <c r="AE344" s="505">
        <v>2.4899999999999995E-2</v>
      </c>
      <c r="AF344" s="505">
        <v>2.4899999999999995E-2</v>
      </c>
      <c r="AG344" s="505">
        <v>2.4899999999999995E-2</v>
      </c>
      <c r="AH344" s="505">
        <v>2.4899999999999995E-2</v>
      </c>
      <c r="AI344" s="505">
        <v>2.4899999999999995E-2</v>
      </c>
    </row>
    <row r="345" spans="5:35" outlineLevel="2" x14ac:dyDescent="0.2">
      <c r="E345" s="503">
        <v>29</v>
      </c>
      <c r="F345" s="134" t="s">
        <v>158</v>
      </c>
      <c r="G345" s="506" t="s">
        <v>130</v>
      </c>
      <c r="H345" s="71" t="s">
        <v>213</v>
      </c>
      <c r="I345" s="124"/>
      <c r="J345" s="124"/>
      <c r="K345" s="124"/>
      <c r="L345" s="124"/>
      <c r="M345" s="124"/>
      <c r="N345" s="124"/>
      <c r="O345" s="124"/>
      <c r="P345" s="124"/>
      <c r="Q345" s="124"/>
      <c r="R345" s="124"/>
      <c r="S345" s="124"/>
      <c r="T345" s="124"/>
      <c r="U345" s="499"/>
      <c r="V345" s="505">
        <v>4.0499999999999994E-2</v>
      </c>
      <c r="W345" s="505">
        <v>3.3000000000000002E-2</v>
      </c>
      <c r="X345" s="505">
        <v>3.2399999999999998E-2</v>
      </c>
      <c r="Y345" s="505">
        <v>2.9299999999999996E-2</v>
      </c>
      <c r="Z345" s="505">
        <v>2.6099999999999998E-2</v>
      </c>
      <c r="AA345" s="505">
        <v>2.4899999999999995E-2</v>
      </c>
      <c r="AB345" s="505">
        <v>2.4899999999999995E-2</v>
      </c>
      <c r="AC345" s="505">
        <v>2.4899999999999995E-2</v>
      </c>
      <c r="AD345" s="505">
        <v>2.4899999999999995E-2</v>
      </c>
      <c r="AE345" s="505">
        <v>2.4899999999999995E-2</v>
      </c>
      <c r="AF345" s="505">
        <v>2.4899999999999995E-2</v>
      </c>
      <c r="AG345" s="505">
        <v>2.4899999999999995E-2</v>
      </c>
      <c r="AH345" s="505">
        <v>2.4899999999999995E-2</v>
      </c>
      <c r="AI345" s="505">
        <v>2.4899999999999995E-2</v>
      </c>
    </row>
    <row r="346" spans="5:35" outlineLevel="2" x14ac:dyDescent="0.2">
      <c r="E346" s="503">
        <v>30</v>
      </c>
      <c r="F346" s="134" t="s">
        <v>159</v>
      </c>
      <c r="G346" s="506" t="s">
        <v>130</v>
      </c>
      <c r="H346" s="71" t="s">
        <v>213</v>
      </c>
      <c r="I346" s="124"/>
      <c r="J346" s="124"/>
      <c r="K346" s="124"/>
      <c r="L346" s="124"/>
      <c r="M346" s="124"/>
      <c r="N346" s="124"/>
      <c r="O346" s="124"/>
      <c r="P346" s="124"/>
      <c r="Q346" s="124"/>
      <c r="R346" s="124"/>
      <c r="S346" s="124"/>
      <c r="T346" s="124"/>
      <c r="U346" s="499"/>
      <c r="V346" s="505">
        <v>4.0499999999999994E-2</v>
      </c>
      <c r="W346" s="505">
        <v>3.3000000000000002E-2</v>
      </c>
      <c r="X346" s="505">
        <v>3.2399999999999998E-2</v>
      </c>
      <c r="Y346" s="505">
        <v>2.9299999999999996E-2</v>
      </c>
      <c r="Z346" s="505">
        <v>2.6099999999999998E-2</v>
      </c>
      <c r="AA346" s="505">
        <v>2.4899999999999995E-2</v>
      </c>
      <c r="AB346" s="505">
        <v>2.4899999999999995E-2</v>
      </c>
      <c r="AC346" s="505">
        <v>2.4899999999999995E-2</v>
      </c>
      <c r="AD346" s="505">
        <v>2.4899999999999995E-2</v>
      </c>
      <c r="AE346" s="505">
        <v>2.4899999999999995E-2</v>
      </c>
      <c r="AF346" s="505">
        <v>2.4899999999999995E-2</v>
      </c>
      <c r="AG346" s="505">
        <v>2.4899999999999995E-2</v>
      </c>
      <c r="AH346" s="505">
        <v>2.4899999999999995E-2</v>
      </c>
      <c r="AI346" s="505">
        <v>2.4899999999999995E-2</v>
      </c>
    </row>
    <row r="347" spans="5:35" outlineLevel="2" x14ac:dyDescent="0.2">
      <c r="E347" s="503" t="s">
        <v>152</v>
      </c>
      <c r="F347" s="134" t="s">
        <v>152</v>
      </c>
      <c r="G347" s="506" t="s">
        <v>130</v>
      </c>
      <c r="H347" s="71" t="s">
        <v>213</v>
      </c>
      <c r="I347" s="124"/>
      <c r="J347" s="124"/>
      <c r="K347" s="124"/>
      <c r="L347" s="124"/>
      <c r="M347" s="124"/>
      <c r="N347" s="124"/>
      <c r="O347" s="124"/>
      <c r="P347" s="124"/>
      <c r="Q347" s="124"/>
      <c r="R347" s="124"/>
      <c r="S347" s="124"/>
      <c r="T347" s="124"/>
      <c r="U347" s="499"/>
      <c r="V347" s="505">
        <v>4.0499999999999994E-2</v>
      </c>
      <c r="W347" s="505">
        <v>3.3000000000000002E-2</v>
      </c>
      <c r="X347" s="505">
        <v>3.2399999999999998E-2</v>
      </c>
      <c r="Y347" s="505">
        <v>2.9299999999999996E-2</v>
      </c>
      <c r="Z347" s="505">
        <v>2.6099999999999998E-2</v>
      </c>
      <c r="AA347" s="505">
        <v>2.4899999999999995E-2</v>
      </c>
      <c r="AB347" s="505">
        <v>2.4899999999999995E-2</v>
      </c>
      <c r="AC347" s="505">
        <v>2.4899999999999995E-2</v>
      </c>
      <c r="AD347" s="505">
        <v>2.4899999999999995E-2</v>
      </c>
      <c r="AE347" s="505">
        <v>2.4899999999999995E-2</v>
      </c>
      <c r="AF347" s="505">
        <v>2.4899999999999995E-2</v>
      </c>
      <c r="AG347" s="505">
        <v>2.4899999999999995E-2</v>
      </c>
      <c r="AH347" s="505">
        <v>2.4899999999999995E-2</v>
      </c>
      <c r="AI347" s="505">
        <v>2.4899999999999995E-2</v>
      </c>
    </row>
    <row r="348" spans="5:35" outlineLevel="2" x14ac:dyDescent="0.2">
      <c r="E348" s="503" t="s">
        <v>160</v>
      </c>
      <c r="F348" s="134" t="s">
        <v>161</v>
      </c>
      <c r="G348" s="506" t="s">
        <v>130</v>
      </c>
      <c r="H348" s="71" t="s">
        <v>213</v>
      </c>
      <c r="I348" s="124"/>
      <c r="J348" s="124"/>
      <c r="K348" s="124"/>
      <c r="L348" s="124"/>
      <c r="M348" s="124"/>
      <c r="N348" s="124"/>
      <c r="O348" s="124"/>
      <c r="P348" s="124"/>
      <c r="Q348" s="124"/>
      <c r="R348" s="124"/>
      <c r="S348" s="124"/>
      <c r="T348" s="124"/>
      <c r="U348" s="499"/>
      <c r="V348" s="505">
        <v>4.0499999999999994E-2</v>
      </c>
      <c r="W348" s="505">
        <v>3.3000000000000002E-2</v>
      </c>
      <c r="X348" s="505">
        <v>3.2399999999999998E-2</v>
      </c>
      <c r="Y348" s="505">
        <v>2.9299999999999996E-2</v>
      </c>
      <c r="Z348" s="505">
        <v>2.6099999999999998E-2</v>
      </c>
      <c r="AA348" s="505">
        <v>2.4899999999999995E-2</v>
      </c>
      <c r="AB348" s="505">
        <v>2.4899999999999995E-2</v>
      </c>
      <c r="AC348" s="505">
        <v>2.4899999999999995E-2</v>
      </c>
      <c r="AD348" s="505">
        <v>2.4899999999999995E-2</v>
      </c>
      <c r="AE348" s="505">
        <v>2.4899999999999995E-2</v>
      </c>
      <c r="AF348" s="505">
        <v>2.4899999999999995E-2</v>
      </c>
      <c r="AG348" s="505">
        <v>2.4899999999999995E-2</v>
      </c>
      <c r="AH348" s="505">
        <v>2.4899999999999995E-2</v>
      </c>
      <c r="AI348" s="505">
        <v>2.4899999999999995E-2</v>
      </c>
    </row>
    <row r="349" spans="5:35" outlineLevel="2" x14ac:dyDescent="0.2">
      <c r="E349" s="503" t="s">
        <v>162</v>
      </c>
      <c r="F349" s="134" t="s">
        <v>659</v>
      </c>
      <c r="G349" s="506" t="s">
        <v>130</v>
      </c>
      <c r="H349" s="71" t="s">
        <v>213</v>
      </c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499"/>
      <c r="V349" s="505">
        <v>4.0499999999999994E-2</v>
      </c>
      <c r="W349" s="505">
        <v>3.3000000000000002E-2</v>
      </c>
      <c r="X349" s="505">
        <v>3.2399999999999998E-2</v>
      </c>
      <c r="Y349" s="505">
        <v>2.9299999999999996E-2</v>
      </c>
      <c r="Z349" s="505">
        <v>2.6099999999999998E-2</v>
      </c>
      <c r="AA349" s="505">
        <v>2.4899999999999995E-2</v>
      </c>
      <c r="AB349" s="505">
        <v>2.4899999999999995E-2</v>
      </c>
      <c r="AC349" s="505">
        <v>2.4899999999999995E-2</v>
      </c>
      <c r="AD349" s="505">
        <v>2.4899999999999995E-2</v>
      </c>
      <c r="AE349" s="505">
        <v>2.4899999999999995E-2</v>
      </c>
      <c r="AF349" s="505">
        <v>2.4899999999999995E-2</v>
      </c>
      <c r="AG349" s="505">
        <v>2.4899999999999995E-2</v>
      </c>
      <c r="AH349" s="505">
        <v>2.4899999999999995E-2</v>
      </c>
      <c r="AI349" s="505">
        <v>2.4899999999999995E-2</v>
      </c>
    </row>
    <row r="350" spans="5:35" outlineLevel="2" x14ac:dyDescent="0.2">
      <c r="E350" s="503" t="s">
        <v>163</v>
      </c>
      <c r="F350" s="134" t="s">
        <v>164</v>
      </c>
      <c r="G350" s="506" t="s">
        <v>130</v>
      </c>
      <c r="H350" s="71" t="s">
        <v>213</v>
      </c>
      <c r="I350" s="124"/>
      <c r="J350" s="124"/>
      <c r="K350" s="124"/>
      <c r="L350" s="124"/>
      <c r="M350" s="124"/>
      <c r="N350" s="124"/>
      <c r="O350" s="124"/>
      <c r="P350" s="124"/>
      <c r="Q350" s="124"/>
      <c r="R350" s="124"/>
      <c r="S350" s="124"/>
      <c r="T350" s="124"/>
      <c r="U350" s="499"/>
      <c r="V350" s="505">
        <v>4.0499999999999994E-2</v>
      </c>
      <c r="W350" s="505">
        <v>3.3000000000000002E-2</v>
      </c>
      <c r="X350" s="505">
        <v>3.2399999999999998E-2</v>
      </c>
      <c r="Y350" s="505">
        <v>2.9299999999999996E-2</v>
      </c>
      <c r="Z350" s="505">
        <v>2.6099999999999998E-2</v>
      </c>
      <c r="AA350" s="505">
        <v>2.4899999999999995E-2</v>
      </c>
      <c r="AB350" s="505">
        <v>2.4899999999999995E-2</v>
      </c>
      <c r="AC350" s="505">
        <v>2.4899999999999995E-2</v>
      </c>
      <c r="AD350" s="505">
        <v>2.4899999999999995E-2</v>
      </c>
      <c r="AE350" s="505">
        <v>2.4899999999999995E-2</v>
      </c>
      <c r="AF350" s="505">
        <v>2.4899999999999995E-2</v>
      </c>
      <c r="AG350" s="505">
        <v>2.4899999999999995E-2</v>
      </c>
      <c r="AH350" s="505">
        <v>2.4899999999999995E-2</v>
      </c>
      <c r="AI350" s="505">
        <v>2.4899999999999995E-2</v>
      </c>
    </row>
    <row r="351" spans="5:35" outlineLevel="2" x14ac:dyDescent="0.2">
      <c r="E351" s="503" t="s">
        <v>152</v>
      </c>
      <c r="F351" s="134" t="s">
        <v>152</v>
      </c>
      <c r="G351" s="506" t="s">
        <v>130</v>
      </c>
      <c r="H351" s="71" t="s">
        <v>213</v>
      </c>
      <c r="I351" s="124"/>
      <c r="J351" s="124"/>
      <c r="K351" s="124"/>
      <c r="L351" s="124"/>
      <c r="M351" s="124"/>
      <c r="N351" s="124"/>
      <c r="O351" s="124"/>
      <c r="P351" s="124"/>
      <c r="Q351" s="124"/>
      <c r="R351" s="124"/>
      <c r="S351" s="124"/>
      <c r="T351" s="124"/>
      <c r="U351" s="499"/>
      <c r="V351" s="505">
        <v>4.0499999999999994E-2</v>
      </c>
      <c r="W351" s="505">
        <v>3.3000000000000002E-2</v>
      </c>
      <c r="X351" s="505">
        <v>3.2399999999999998E-2</v>
      </c>
      <c r="Y351" s="505">
        <v>2.9299999999999996E-2</v>
      </c>
      <c r="Z351" s="505">
        <v>2.6099999999999998E-2</v>
      </c>
      <c r="AA351" s="505">
        <v>2.4899999999999995E-2</v>
      </c>
      <c r="AB351" s="505">
        <v>2.4899999999999995E-2</v>
      </c>
      <c r="AC351" s="505">
        <v>2.4899999999999995E-2</v>
      </c>
      <c r="AD351" s="505">
        <v>2.4899999999999995E-2</v>
      </c>
      <c r="AE351" s="505">
        <v>2.4899999999999995E-2</v>
      </c>
      <c r="AF351" s="505">
        <v>2.4899999999999995E-2</v>
      </c>
      <c r="AG351" s="505">
        <v>2.4899999999999995E-2</v>
      </c>
      <c r="AH351" s="505">
        <v>2.4899999999999995E-2</v>
      </c>
      <c r="AI351" s="505">
        <v>2.4899999999999995E-2</v>
      </c>
    </row>
    <row r="352" spans="5:35" outlineLevel="2" x14ac:dyDescent="0.2">
      <c r="E352" s="503" t="s">
        <v>165</v>
      </c>
      <c r="F352" s="134" t="s">
        <v>656</v>
      </c>
      <c r="G352" s="506" t="s">
        <v>130</v>
      </c>
      <c r="H352" s="71" t="s">
        <v>213</v>
      </c>
      <c r="I352" s="124"/>
      <c r="J352" s="124"/>
      <c r="K352" s="124"/>
      <c r="L352" s="124"/>
      <c r="M352" s="124"/>
      <c r="N352" s="124"/>
      <c r="O352" s="124"/>
      <c r="P352" s="124"/>
      <c r="Q352" s="124"/>
      <c r="R352" s="124"/>
      <c r="S352" s="124"/>
      <c r="T352" s="124"/>
      <c r="U352" s="499"/>
      <c r="V352" s="505">
        <v>4.0499999999999994E-2</v>
      </c>
      <c r="W352" s="505">
        <v>3.3000000000000002E-2</v>
      </c>
      <c r="X352" s="505">
        <v>3.2399999999999998E-2</v>
      </c>
      <c r="Y352" s="505">
        <v>2.9299999999999996E-2</v>
      </c>
      <c r="Z352" s="505">
        <v>2.6099999999999998E-2</v>
      </c>
      <c r="AA352" s="505">
        <v>2.4899999999999995E-2</v>
      </c>
      <c r="AB352" s="505">
        <v>2.4899999999999995E-2</v>
      </c>
      <c r="AC352" s="505">
        <v>2.4899999999999995E-2</v>
      </c>
      <c r="AD352" s="505">
        <v>2.4899999999999995E-2</v>
      </c>
      <c r="AE352" s="505">
        <v>2.4899999999999995E-2</v>
      </c>
      <c r="AF352" s="505">
        <v>2.4899999999999995E-2</v>
      </c>
      <c r="AG352" s="505">
        <v>2.4899999999999995E-2</v>
      </c>
      <c r="AH352" s="505">
        <v>2.4899999999999995E-2</v>
      </c>
      <c r="AI352" s="505">
        <v>2.4899999999999995E-2</v>
      </c>
    </row>
    <row r="353" spans="5:35" outlineLevel="2" x14ac:dyDescent="0.2">
      <c r="E353" s="503" t="s">
        <v>166</v>
      </c>
      <c r="F353" s="134" t="s">
        <v>657</v>
      </c>
      <c r="G353" s="506" t="s">
        <v>130</v>
      </c>
      <c r="H353" s="71" t="s">
        <v>213</v>
      </c>
      <c r="I353" s="124"/>
      <c r="J353" s="124"/>
      <c r="K353" s="124"/>
      <c r="L353" s="124"/>
      <c r="M353" s="124"/>
      <c r="N353" s="124"/>
      <c r="O353" s="124"/>
      <c r="P353" s="124"/>
      <c r="Q353" s="124"/>
      <c r="R353" s="124"/>
      <c r="S353" s="124"/>
      <c r="T353" s="124"/>
      <c r="U353" s="499"/>
      <c r="V353" s="505">
        <v>4.0499999999999994E-2</v>
      </c>
      <c r="W353" s="505">
        <v>3.3000000000000002E-2</v>
      </c>
      <c r="X353" s="505">
        <v>3.2399999999999998E-2</v>
      </c>
      <c r="Y353" s="505">
        <v>2.9299999999999996E-2</v>
      </c>
      <c r="Z353" s="505">
        <v>2.6099999999999998E-2</v>
      </c>
      <c r="AA353" s="505">
        <v>2.4899999999999995E-2</v>
      </c>
      <c r="AB353" s="505">
        <v>2.4899999999999995E-2</v>
      </c>
      <c r="AC353" s="505">
        <v>2.4899999999999995E-2</v>
      </c>
      <c r="AD353" s="505">
        <v>2.4899999999999995E-2</v>
      </c>
      <c r="AE353" s="505">
        <v>2.4899999999999995E-2</v>
      </c>
      <c r="AF353" s="505">
        <v>2.4899999999999995E-2</v>
      </c>
      <c r="AG353" s="505">
        <v>2.4899999999999995E-2</v>
      </c>
      <c r="AH353" s="505">
        <v>2.4899999999999995E-2</v>
      </c>
      <c r="AI353" s="505">
        <v>2.4899999999999995E-2</v>
      </c>
    </row>
    <row r="354" spans="5:35" outlineLevel="2" x14ac:dyDescent="0.2">
      <c r="E354" s="503" t="s">
        <v>152</v>
      </c>
      <c r="F354" s="134" t="s">
        <v>152</v>
      </c>
      <c r="G354" s="506" t="s">
        <v>130</v>
      </c>
      <c r="H354" s="71" t="s">
        <v>213</v>
      </c>
      <c r="I354" s="124"/>
      <c r="J354" s="124"/>
      <c r="K354" s="124"/>
      <c r="L354" s="124"/>
      <c r="M354" s="124"/>
      <c r="N354" s="124"/>
      <c r="O354" s="124"/>
      <c r="P354" s="124"/>
      <c r="Q354" s="124"/>
      <c r="R354" s="124"/>
      <c r="S354" s="124"/>
      <c r="T354" s="124"/>
      <c r="U354" s="499"/>
      <c r="V354" s="505">
        <v>4.0499999999999994E-2</v>
      </c>
      <c r="W354" s="505">
        <v>3.3000000000000002E-2</v>
      </c>
      <c r="X354" s="505">
        <v>3.2399999999999998E-2</v>
      </c>
      <c r="Y354" s="505">
        <v>2.9299999999999996E-2</v>
      </c>
      <c r="Z354" s="505">
        <v>2.6099999999999998E-2</v>
      </c>
      <c r="AA354" s="505">
        <v>2.4899999999999995E-2</v>
      </c>
      <c r="AB354" s="505">
        <v>2.4899999999999995E-2</v>
      </c>
      <c r="AC354" s="505">
        <v>2.4899999999999995E-2</v>
      </c>
      <c r="AD354" s="505">
        <v>2.4899999999999995E-2</v>
      </c>
      <c r="AE354" s="505">
        <v>2.4899999999999995E-2</v>
      </c>
      <c r="AF354" s="505">
        <v>2.4899999999999995E-2</v>
      </c>
      <c r="AG354" s="505">
        <v>2.4899999999999995E-2</v>
      </c>
      <c r="AH354" s="505">
        <v>2.4899999999999995E-2</v>
      </c>
      <c r="AI354" s="505">
        <v>2.4899999999999995E-2</v>
      </c>
    </row>
    <row r="355" spans="5:35" outlineLevel="2" x14ac:dyDescent="0.2">
      <c r="E355" s="503" t="s">
        <v>152</v>
      </c>
      <c r="F355" s="134" t="s">
        <v>152</v>
      </c>
      <c r="G355" s="506" t="s">
        <v>130</v>
      </c>
      <c r="H355" s="71" t="s">
        <v>213</v>
      </c>
      <c r="I355" s="124"/>
      <c r="J355" s="124"/>
      <c r="K355" s="124"/>
      <c r="L355" s="124"/>
      <c r="M355" s="124"/>
      <c r="N355" s="124"/>
      <c r="O355" s="124"/>
      <c r="P355" s="124"/>
      <c r="Q355" s="124"/>
      <c r="R355" s="124"/>
      <c r="S355" s="124"/>
      <c r="T355" s="124"/>
      <c r="U355" s="499"/>
      <c r="V355" s="505">
        <v>4.0499999999999994E-2</v>
      </c>
      <c r="W355" s="505">
        <v>3.3000000000000002E-2</v>
      </c>
      <c r="X355" s="505">
        <v>3.2399999999999998E-2</v>
      </c>
      <c r="Y355" s="505">
        <v>2.9299999999999996E-2</v>
      </c>
      <c r="Z355" s="505">
        <v>2.6099999999999998E-2</v>
      </c>
      <c r="AA355" s="505">
        <v>2.4899999999999995E-2</v>
      </c>
      <c r="AB355" s="505">
        <v>2.4899999999999995E-2</v>
      </c>
      <c r="AC355" s="505">
        <v>2.4899999999999995E-2</v>
      </c>
      <c r="AD355" s="505">
        <v>2.4899999999999995E-2</v>
      </c>
      <c r="AE355" s="505">
        <v>2.4899999999999995E-2</v>
      </c>
      <c r="AF355" s="505">
        <v>2.4899999999999995E-2</v>
      </c>
      <c r="AG355" s="505">
        <v>2.4899999999999995E-2</v>
      </c>
      <c r="AH355" s="505">
        <v>2.4899999999999995E-2</v>
      </c>
      <c r="AI355" s="505">
        <v>2.4899999999999995E-2</v>
      </c>
    </row>
    <row r="356" spans="5:35" outlineLevel="2" x14ac:dyDescent="0.2">
      <c r="E356" s="503" t="s">
        <v>152</v>
      </c>
      <c r="F356" s="134" t="s">
        <v>152</v>
      </c>
      <c r="G356" s="506" t="s">
        <v>130</v>
      </c>
      <c r="H356" s="71" t="s">
        <v>213</v>
      </c>
      <c r="I356" s="124"/>
      <c r="J356" s="124"/>
      <c r="K356" s="124"/>
      <c r="L356" s="124"/>
      <c r="M356" s="124"/>
      <c r="N356" s="124"/>
      <c r="O356" s="124"/>
      <c r="P356" s="124"/>
      <c r="Q356" s="124"/>
      <c r="R356" s="124"/>
      <c r="S356" s="124"/>
      <c r="T356" s="124"/>
      <c r="U356" s="499"/>
      <c r="V356" s="505">
        <v>4.0499999999999994E-2</v>
      </c>
      <c r="W356" s="505">
        <v>3.3000000000000002E-2</v>
      </c>
      <c r="X356" s="505">
        <v>3.2399999999999998E-2</v>
      </c>
      <c r="Y356" s="505">
        <v>2.9299999999999996E-2</v>
      </c>
      <c r="Z356" s="505">
        <v>2.6099999999999998E-2</v>
      </c>
      <c r="AA356" s="505">
        <v>2.4899999999999995E-2</v>
      </c>
      <c r="AB356" s="505">
        <v>2.4899999999999995E-2</v>
      </c>
      <c r="AC356" s="505">
        <v>2.4899999999999995E-2</v>
      </c>
      <c r="AD356" s="505">
        <v>2.4899999999999995E-2</v>
      </c>
      <c r="AE356" s="505">
        <v>2.4899999999999995E-2</v>
      </c>
      <c r="AF356" s="505">
        <v>2.4899999999999995E-2</v>
      </c>
      <c r="AG356" s="505">
        <v>2.4899999999999995E-2</v>
      </c>
      <c r="AH356" s="505">
        <v>2.4899999999999995E-2</v>
      </c>
      <c r="AI356" s="505">
        <v>2.4899999999999995E-2</v>
      </c>
    </row>
    <row r="357" spans="5:35" outlineLevel="2" x14ac:dyDescent="0.2">
      <c r="E357" s="503" t="s">
        <v>152</v>
      </c>
      <c r="F357" s="134" t="s">
        <v>152</v>
      </c>
      <c r="G357" s="506" t="s">
        <v>130</v>
      </c>
      <c r="H357" s="71" t="s">
        <v>213</v>
      </c>
      <c r="I357" s="124"/>
      <c r="J357" s="124"/>
      <c r="K357" s="124"/>
      <c r="L357" s="124"/>
      <c r="M357" s="124"/>
      <c r="N357" s="124"/>
      <c r="O357" s="124"/>
      <c r="P357" s="124"/>
      <c r="Q357" s="124"/>
      <c r="R357" s="124"/>
      <c r="S357" s="124"/>
      <c r="T357" s="124"/>
      <c r="U357" s="499"/>
      <c r="V357" s="505">
        <v>4.0499999999999994E-2</v>
      </c>
      <c r="W357" s="505">
        <v>3.3000000000000002E-2</v>
      </c>
      <c r="X357" s="505">
        <v>3.2399999999999998E-2</v>
      </c>
      <c r="Y357" s="505">
        <v>2.9299999999999996E-2</v>
      </c>
      <c r="Z357" s="505">
        <v>2.6099999999999998E-2</v>
      </c>
      <c r="AA357" s="505">
        <v>2.4899999999999995E-2</v>
      </c>
      <c r="AB357" s="505">
        <v>2.4899999999999995E-2</v>
      </c>
      <c r="AC357" s="505">
        <v>2.4899999999999995E-2</v>
      </c>
      <c r="AD357" s="505">
        <v>2.4899999999999995E-2</v>
      </c>
      <c r="AE357" s="505">
        <v>2.4899999999999995E-2</v>
      </c>
      <c r="AF357" s="505">
        <v>2.4899999999999995E-2</v>
      </c>
      <c r="AG357" s="505">
        <v>2.4899999999999995E-2</v>
      </c>
      <c r="AH357" s="505">
        <v>2.4899999999999995E-2</v>
      </c>
      <c r="AI357" s="505">
        <v>2.4899999999999995E-2</v>
      </c>
    </row>
    <row r="358" spans="5:35" outlineLevel="2" x14ac:dyDescent="0.2">
      <c r="E358" s="503" t="s">
        <v>152</v>
      </c>
      <c r="F358" s="134" t="s">
        <v>152</v>
      </c>
      <c r="G358" s="506" t="s">
        <v>130</v>
      </c>
      <c r="H358" s="71" t="s">
        <v>213</v>
      </c>
      <c r="I358" s="124"/>
      <c r="J358" s="124"/>
      <c r="K358" s="124"/>
      <c r="L358" s="124"/>
      <c r="M358" s="124"/>
      <c r="N358" s="124"/>
      <c r="O358" s="124"/>
      <c r="P358" s="124"/>
      <c r="Q358" s="124"/>
      <c r="R358" s="124"/>
      <c r="S358" s="124"/>
      <c r="T358" s="124"/>
      <c r="U358" s="499"/>
      <c r="V358" s="505">
        <v>4.0499999999999994E-2</v>
      </c>
      <c r="W358" s="505">
        <v>3.3000000000000002E-2</v>
      </c>
      <c r="X358" s="505">
        <v>3.2399999999999998E-2</v>
      </c>
      <c r="Y358" s="505">
        <v>2.9299999999999996E-2</v>
      </c>
      <c r="Z358" s="505">
        <v>2.6099999999999998E-2</v>
      </c>
      <c r="AA358" s="505">
        <v>2.4899999999999995E-2</v>
      </c>
      <c r="AB358" s="505">
        <v>2.4899999999999995E-2</v>
      </c>
      <c r="AC358" s="505">
        <v>2.4899999999999995E-2</v>
      </c>
      <c r="AD358" s="505">
        <v>2.4899999999999995E-2</v>
      </c>
      <c r="AE358" s="505">
        <v>2.4899999999999995E-2</v>
      </c>
      <c r="AF358" s="505">
        <v>2.4899999999999995E-2</v>
      </c>
      <c r="AG358" s="505">
        <v>2.4899999999999995E-2</v>
      </c>
      <c r="AH358" s="505">
        <v>2.4899999999999995E-2</v>
      </c>
      <c r="AI358" s="505">
        <v>2.4899999999999995E-2</v>
      </c>
    </row>
    <row r="359" spans="5:35" outlineLevel="2" x14ac:dyDescent="0.2">
      <c r="E359" s="503" t="s">
        <v>152</v>
      </c>
      <c r="F359" s="134" t="s">
        <v>152</v>
      </c>
      <c r="G359" s="506" t="s">
        <v>130</v>
      </c>
      <c r="H359" s="71" t="s">
        <v>213</v>
      </c>
      <c r="I359" s="124"/>
      <c r="J359" s="124"/>
      <c r="K359" s="124"/>
      <c r="L359" s="124"/>
      <c r="M359" s="124"/>
      <c r="N359" s="124"/>
      <c r="O359" s="124"/>
      <c r="P359" s="124"/>
      <c r="Q359" s="124"/>
      <c r="R359" s="124"/>
      <c r="S359" s="124"/>
      <c r="T359" s="124"/>
      <c r="U359" s="499"/>
      <c r="V359" s="505">
        <v>4.0499999999999994E-2</v>
      </c>
      <c r="W359" s="505">
        <v>3.3000000000000002E-2</v>
      </c>
      <c r="X359" s="505">
        <v>3.2399999999999998E-2</v>
      </c>
      <c r="Y359" s="505">
        <v>2.9299999999999996E-2</v>
      </c>
      <c r="Z359" s="505">
        <v>2.6099999999999998E-2</v>
      </c>
      <c r="AA359" s="505">
        <v>2.4899999999999995E-2</v>
      </c>
      <c r="AB359" s="505">
        <v>2.4899999999999995E-2</v>
      </c>
      <c r="AC359" s="505">
        <v>2.4899999999999995E-2</v>
      </c>
      <c r="AD359" s="505">
        <v>2.4899999999999995E-2</v>
      </c>
      <c r="AE359" s="505">
        <v>2.4899999999999995E-2</v>
      </c>
      <c r="AF359" s="505">
        <v>2.4899999999999995E-2</v>
      </c>
      <c r="AG359" s="505">
        <v>2.4899999999999995E-2</v>
      </c>
      <c r="AH359" s="505">
        <v>2.4899999999999995E-2</v>
      </c>
      <c r="AI359" s="505">
        <v>2.4899999999999995E-2</v>
      </c>
    </row>
    <row r="360" spans="5:35" outlineLevel="2" x14ac:dyDescent="0.2">
      <c r="E360" s="503" t="s">
        <v>152</v>
      </c>
      <c r="F360" s="134" t="s">
        <v>152</v>
      </c>
      <c r="G360" s="506" t="s">
        <v>130</v>
      </c>
      <c r="H360" s="71" t="s">
        <v>213</v>
      </c>
      <c r="I360" s="124"/>
      <c r="J360" s="124"/>
      <c r="K360" s="124"/>
      <c r="L360" s="124"/>
      <c r="M360" s="124"/>
      <c r="N360" s="124"/>
      <c r="O360" s="124"/>
      <c r="P360" s="124"/>
      <c r="Q360" s="124"/>
      <c r="R360" s="124"/>
      <c r="S360" s="124"/>
      <c r="T360" s="124"/>
      <c r="U360" s="499"/>
      <c r="V360" s="505">
        <v>4.0499999999999994E-2</v>
      </c>
      <c r="W360" s="505">
        <v>3.3000000000000002E-2</v>
      </c>
      <c r="X360" s="505">
        <v>3.2399999999999998E-2</v>
      </c>
      <c r="Y360" s="505">
        <v>2.9299999999999996E-2</v>
      </c>
      <c r="Z360" s="505">
        <v>2.6099999999999998E-2</v>
      </c>
      <c r="AA360" s="505">
        <v>2.4899999999999995E-2</v>
      </c>
      <c r="AB360" s="505">
        <v>2.4899999999999995E-2</v>
      </c>
      <c r="AC360" s="505">
        <v>2.4899999999999995E-2</v>
      </c>
      <c r="AD360" s="505">
        <v>2.4899999999999995E-2</v>
      </c>
      <c r="AE360" s="505">
        <v>2.4899999999999995E-2</v>
      </c>
      <c r="AF360" s="505">
        <v>2.4899999999999995E-2</v>
      </c>
      <c r="AG360" s="505">
        <v>2.4899999999999995E-2</v>
      </c>
      <c r="AH360" s="505">
        <v>2.4899999999999995E-2</v>
      </c>
      <c r="AI360" s="505">
        <v>2.4899999999999995E-2</v>
      </c>
    </row>
    <row r="361" spans="5:35" outlineLevel="2" x14ac:dyDescent="0.2">
      <c r="E361" s="503" t="s">
        <v>152</v>
      </c>
      <c r="F361" s="134" t="s">
        <v>152</v>
      </c>
      <c r="G361" s="506" t="s">
        <v>130</v>
      </c>
      <c r="H361" s="71" t="s">
        <v>213</v>
      </c>
      <c r="I361" s="124"/>
      <c r="J361" s="124"/>
      <c r="K361" s="124"/>
      <c r="L361" s="124"/>
      <c r="M361" s="124"/>
      <c r="N361" s="124"/>
      <c r="O361" s="124"/>
      <c r="P361" s="124"/>
      <c r="Q361" s="124"/>
      <c r="R361" s="124"/>
      <c r="S361" s="124"/>
      <c r="T361" s="124"/>
      <c r="U361" s="499"/>
      <c r="V361" s="505">
        <v>4.0499999999999994E-2</v>
      </c>
      <c r="W361" s="505">
        <v>3.3000000000000002E-2</v>
      </c>
      <c r="X361" s="505">
        <v>3.2399999999999998E-2</v>
      </c>
      <c r="Y361" s="505">
        <v>2.9299999999999996E-2</v>
      </c>
      <c r="Z361" s="505">
        <v>2.6099999999999998E-2</v>
      </c>
      <c r="AA361" s="505">
        <v>2.4899999999999995E-2</v>
      </c>
      <c r="AB361" s="505">
        <v>2.4899999999999995E-2</v>
      </c>
      <c r="AC361" s="505">
        <v>2.4899999999999995E-2</v>
      </c>
      <c r="AD361" s="505">
        <v>2.4899999999999995E-2</v>
      </c>
      <c r="AE361" s="505">
        <v>2.4899999999999995E-2</v>
      </c>
      <c r="AF361" s="505">
        <v>2.4899999999999995E-2</v>
      </c>
      <c r="AG361" s="505">
        <v>2.4899999999999995E-2</v>
      </c>
      <c r="AH361" s="505">
        <v>2.4899999999999995E-2</v>
      </c>
      <c r="AI361" s="505">
        <v>2.4899999999999995E-2</v>
      </c>
    </row>
    <row r="362" spans="5:35" outlineLevel="2" x14ac:dyDescent="0.2">
      <c r="E362" s="503" t="s">
        <v>152</v>
      </c>
      <c r="F362" s="134" t="s">
        <v>152</v>
      </c>
      <c r="G362" s="506" t="s">
        <v>130</v>
      </c>
      <c r="H362" s="71" t="s">
        <v>213</v>
      </c>
      <c r="I362" s="124"/>
      <c r="J362" s="124"/>
      <c r="K362" s="124"/>
      <c r="L362" s="124"/>
      <c r="M362" s="124"/>
      <c r="N362" s="124"/>
      <c r="O362" s="124"/>
      <c r="P362" s="124"/>
      <c r="Q362" s="124"/>
      <c r="R362" s="124"/>
      <c r="S362" s="124"/>
      <c r="T362" s="124"/>
      <c r="U362" s="499"/>
      <c r="V362" s="505">
        <v>4.0499999999999994E-2</v>
      </c>
      <c r="W362" s="505">
        <v>3.3000000000000002E-2</v>
      </c>
      <c r="X362" s="505">
        <v>3.2399999999999998E-2</v>
      </c>
      <c r="Y362" s="505">
        <v>2.9299999999999996E-2</v>
      </c>
      <c r="Z362" s="505">
        <v>2.6099999999999998E-2</v>
      </c>
      <c r="AA362" s="505">
        <v>2.4899999999999995E-2</v>
      </c>
      <c r="AB362" s="505">
        <v>2.4899999999999995E-2</v>
      </c>
      <c r="AC362" s="505">
        <v>2.4899999999999995E-2</v>
      </c>
      <c r="AD362" s="505">
        <v>2.4899999999999995E-2</v>
      </c>
      <c r="AE362" s="505">
        <v>2.4899999999999995E-2</v>
      </c>
      <c r="AF362" s="505">
        <v>2.4899999999999995E-2</v>
      </c>
      <c r="AG362" s="505">
        <v>2.4899999999999995E-2</v>
      </c>
      <c r="AH362" s="505">
        <v>2.4899999999999995E-2</v>
      </c>
      <c r="AI362" s="505">
        <v>2.4899999999999995E-2</v>
      </c>
    </row>
    <row r="363" spans="5:35" outlineLevel="2" x14ac:dyDescent="0.2">
      <c r="E363" s="503" t="s">
        <v>152</v>
      </c>
      <c r="F363" s="140" t="s">
        <v>152</v>
      </c>
      <c r="G363" s="507" t="s">
        <v>130</v>
      </c>
      <c r="H363" s="71" t="s">
        <v>213</v>
      </c>
      <c r="I363" s="124"/>
      <c r="J363" s="124"/>
      <c r="K363" s="124"/>
      <c r="L363" s="124"/>
      <c r="M363" s="124"/>
      <c r="N363" s="124"/>
      <c r="O363" s="124"/>
      <c r="P363" s="124"/>
      <c r="Q363" s="124"/>
      <c r="R363" s="124"/>
      <c r="S363" s="124"/>
      <c r="T363" s="124"/>
      <c r="U363" s="499"/>
      <c r="V363" s="505">
        <v>4.0499999999999994E-2</v>
      </c>
      <c r="W363" s="505">
        <v>3.3000000000000002E-2</v>
      </c>
      <c r="X363" s="505">
        <v>3.2399999999999998E-2</v>
      </c>
      <c r="Y363" s="505">
        <v>2.9299999999999996E-2</v>
      </c>
      <c r="Z363" s="505">
        <v>2.6099999999999998E-2</v>
      </c>
      <c r="AA363" s="505">
        <v>2.4899999999999995E-2</v>
      </c>
      <c r="AB363" s="505">
        <v>2.4899999999999995E-2</v>
      </c>
      <c r="AC363" s="505">
        <v>2.4899999999999995E-2</v>
      </c>
      <c r="AD363" s="505">
        <v>2.4899999999999995E-2</v>
      </c>
      <c r="AE363" s="505">
        <v>2.4899999999999995E-2</v>
      </c>
      <c r="AF363" s="505">
        <v>2.4899999999999995E-2</v>
      </c>
      <c r="AG363" s="505">
        <v>2.4899999999999995E-2</v>
      </c>
      <c r="AH363" s="505">
        <v>2.4899999999999995E-2</v>
      </c>
      <c r="AI363" s="505">
        <v>2.4899999999999995E-2</v>
      </c>
    </row>
    <row r="364" spans="5:35" outlineLevel="2" x14ac:dyDescent="0.2">
      <c r="F364" s="124"/>
      <c r="G364" s="124"/>
      <c r="H364" s="124"/>
      <c r="I364" s="124"/>
      <c r="J364" s="124"/>
      <c r="K364" s="124"/>
      <c r="L364" s="124"/>
      <c r="M364" s="124"/>
      <c r="N364" s="124"/>
      <c r="O364" s="124"/>
      <c r="P364" s="124"/>
      <c r="Q364" s="124"/>
      <c r="R364" s="124"/>
      <c r="S364" s="124"/>
      <c r="T364" s="124"/>
      <c r="U364" s="124"/>
      <c r="V364" s="124"/>
      <c r="W364" s="124"/>
      <c r="X364" s="124"/>
      <c r="Y364" s="124"/>
    </row>
    <row r="365" spans="5:35" outlineLevel="1" x14ac:dyDescent="0.2">
      <c r="F365" s="71" t="s">
        <v>548</v>
      </c>
      <c r="G365" s="124"/>
      <c r="H365" s="124"/>
      <c r="I365" s="124"/>
      <c r="J365" s="124"/>
      <c r="K365" s="124"/>
      <c r="L365" s="124"/>
      <c r="M365" s="124"/>
      <c r="N365" s="124"/>
      <c r="O365" s="124"/>
      <c r="P365" s="124"/>
      <c r="Q365" s="124"/>
      <c r="R365" s="124"/>
      <c r="S365" s="124"/>
      <c r="T365" s="124"/>
      <c r="U365" s="72"/>
      <c r="V365" s="72"/>
      <c r="W365" s="72" t="s">
        <v>88</v>
      </c>
      <c r="X365" s="72" t="s">
        <v>89</v>
      </c>
      <c r="Y365" s="72" t="s">
        <v>90</v>
      </c>
      <c r="Z365" s="72" t="s">
        <v>91</v>
      </c>
      <c r="AA365" s="72" t="s">
        <v>92</v>
      </c>
    </row>
    <row r="366" spans="5:35" outlineLevel="2" x14ac:dyDescent="0.2">
      <c r="E366" s="503">
        <v>1</v>
      </c>
      <c r="F366" s="125" t="s">
        <v>660</v>
      </c>
      <c r="G366" s="504" t="s">
        <v>130</v>
      </c>
      <c r="H366" s="71" t="s">
        <v>214</v>
      </c>
      <c r="I366" s="124"/>
      <c r="J366" s="124"/>
      <c r="K366" s="124"/>
      <c r="L366" s="124"/>
      <c r="M366" s="124"/>
      <c r="N366" s="124"/>
      <c r="O366" s="124"/>
      <c r="P366" s="124"/>
      <c r="Q366" s="124"/>
      <c r="R366" s="124"/>
      <c r="S366" s="124"/>
      <c r="T366" s="124"/>
      <c r="U366" s="499"/>
      <c r="V366" s="505">
        <v>3.8458896681124975E-2</v>
      </c>
      <c r="W366" s="505">
        <v>3.2092842969388878E-2</v>
      </c>
      <c r="X366" s="505">
        <v>3.1220695860205545E-2</v>
      </c>
      <c r="Y366" s="505">
        <v>2.8855173965051384E-2</v>
      </c>
      <c r="Z366" s="505">
        <v>2.6735009921427782E-2</v>
      </c>
      <c r="AA366" s="505">
        <v>2.4918036777295836E-2</v>
      </c>
      <c r="AB366" s="505">
        <v>2.4918036777295836E-2</v>
      </c>
      <c r="AC366" s="505">
        <v>2.4918036777295836E-2</v>
      </c>
      <c r="AD366" s="505">
        <v>2.4918036777295836E-2</v>
      </c>
      <c r="AE366" s="505">
        <v>2.4918036777295836E-2</v>
      </c>
      <c r="AF366" s="505">
        <v>2.4918036777295836E-2</v>
      </c>
      <c r="AG366" s="505">
        <v>2.4918036777295836E-2</v>
      </c>
      <c r="AH366" s="505">
        <v>2.4918036777295836E-2</v>
      </c>
      <c r="AI366" s="505">
        <v>2.4918036777295836E-2</v>
      </c>
    </row>
    <row r="367" spans="5:35" outlineLevel="2" x14ac:dyDescent="0.2">
      <c r="E367" s="503">
        <v>2</v>
      </c>
      <c r="F367" s="134" t="s">
        <v>132</v>
      </c>
      <c r="G367" s="506" t="s">
        <v>130</v>
      </c>
      <c r="H367" s="71" t="s">
        <v>214</v>
      </c>
      <c r="I367" s="124"/>
      <c r="J367" s="124"/>
      <c r="K367" s="124"/>
      <c r="L367" s="124"/>
      <c r="M367" s="124"/>
      <c r="N367" s="124"/>
      <c r="O367" s="124"/>
      <c r="P367" s="124"/>
      <c r="Q367" s="124"/>
      <c r="R367" s="124"/>
      <c r="S367" s="124"/>
      <c r="T367" s="124"/>
      <c r="U367" s="499"/>
      <c r="V367" s="505">
        <v>3.8458896681124975E-2</v>
      </c>
      <c r="W367" s="505">
        <v>3.2092842969388878E-2</v>
      </c>
      <c r="X367" s="505">
        <v>3.1220695860205545E-2</v>
      </c>
      <c r="Y367" s="505">
        <v>2.8855173965051384E-2</v>
      </c>
      <c r="Z367" s="505">
        <v>2.6735009921427782E-2</v>
      </c>
      <c r="AA367" s="505">
        <v>2.4918036777295836E-2</v>
      </c>
      <c r="AB367" s="505">
        <v>2.4918036777295836E-2</v>
      </c>
      <c r="AC367" s="505">
        <v>2.4918036777295836E-2</v>
      </c>
      <c r="AD367" s="505">
        <v>2.4918036777295836E-2</v>
      </c>
      <c r="AE367" s="505">
        <v>2.4918036777295836E-2</v>
      </c>
      <c r="AF367" s="505">
        <v>2.4918036777295836E-2</v>
      </c>
      <c r="AG367" s="505">
        <v>2.4918036777295836E-2</v>
      </c>
      <c r="AH367" s="505">
        <v>2.4918036777295836E-2</v>
      </c>
      <c r="AI367" s="505">
        <v>2.4918036777295836E-2</v>
      </c>
    </row>
    <row r="368" spans="5:35" outlineLevel="2" x14ac:dyDescent="0.2">
      <c r="E368" s="503">
        <v>3</v>
      </c>
      <c r="F368" s="134" t="s">
        <v>133</v>
      </c>
      <c r="G368" s="506" t="s">
        <v>130</v>
      </c>
      <c r="H368" s="71" t="s">
        <v>214</v>
      </c>
      <c r="I368" s="124"/>
      <c r="J368" s="124"/>
      <c r="K368" s="124"/>
      <c r="L368" s="124"/>
      <c r="M368" s="124"/>
      <c r="N368" s="124"/>
      <c r="O368" s="124"/>
      <c r="P368" s="124"/>
      <c r="Q368" s="124"/>
      <c r="R368" s="124"/>
      <c r="S368" s="124"/>
      <c r="T368" s="124"/>
      <c r="U368" s="499"/>
      <c r="V368" s="505">
        <v>3.8458896681124975E-2</v>
      </c>
      <c r="W368" s="505">
        <v>3.2092842969388878E-2</v>
      </c>
      <c r="X368" s="505">
        <v>3.1220695860205545E-2</v>
      </c>
      <c r="Y368" s="505">
        <v>2.8855173965051384E-2</v>
      </c>
      <c r="Z368" s="505">
        <v>2.6735009921427782E-2</v>
      </c>
      <c r="AA368" s="505">
        <v>2.4918036777295836E-2</v>
      </c>
      <c r="AB368" s="505">
        <v>2.4918036777295836E-2</v>
      </c>
      <c r="AC368" s="505">
        <v>2.4918036777295836E-2</v>
      </c>
      <c r="AD368" s="505">
        <v>2.4918036777295836E-2</v>
      </c>
      <c r="AE368" s="505">
        <v>2.4918036777295836E-2</v>
      </c>
      <c r="AF368" s="505">
        <v>2.4918036777295836E-2</v>
      </c>
      <c r="AG368" s="505">
        <v>2.4918036777295836E-2</v>
      </c>
      <c r="AH368" s="505">
        <v>2.4918036777295836E-2</v>
      </c>
      <c r="AI368" s="505">
        <v>2.4918036777295836E-2</v>
      </c>
    </row>
    <row r="369" spans="5:35" outlineLevel="2" x14ac:dyDescent="0.2">
      <c r="E369" s="503">
        <v>4</v>
      </c>
      <c r="F369" s="134" t="s">
        <v>134</v>
      </c>
      <c r="G369" s="506" t="s">
        <v>130</v>
      </c>
      <c r="H369" s="71" t="s">
        <v>214</v>
      </c>
      <c r="I369" s="124"/>
      <c r="J369" s="124"/>
      <c r="K369" s="124"/>
      <c r="L369" s="124"/>
      <c r="M369" s="124"/>
      <c r="N369" s="124"/>
      <c r="O369" s="124"/>
      <c r="P369" s="124"/>
      <c r="Q369" s="124"/>
      <c r="R369" s="124"/>
      <c r="S369" s="124"/>
      <c r="T369" s="124"/>
      <c r="U369" s="499"/>
      <c r="V369" s="505">
        <v>3.8458896681124975E-2</v>
      </c>
      <c r="W369" s="505">
        <v>3.2092842969388878E-2</v>
      </c>
      <c r="X369" s="505">
        <v>3.1220695860205545E-2</v>
      </c>
      <c r="Y369" s="505">
        <v>2.8855173965051384E-2</v>
      </c>
      <c r="Z369" s="505">
        <v>2.6735009921427782E-2</v>
      </c>
      <c r="AA369" s="505">
        <v>2.4918036777295836E-2</v>
      </c>
      <c r="AB369" s="505">
        <v>2.4918036777295836E-2</v>
      </c>
      <c r="AC369" s="505">
        <v>2.4918036777295836E-2</v>
      </c>
      <c r="AD369" s="505">
        <v>2.4918036777295836E-2</v>
      </c>
      <c r="AE369" s="505">
        <v>2.4918036777295836E-2</v>
      </c>
      <c r="AF369" s="505">
        <v>2.4918036777295836E-2</v>
      </c>
      <c r="AG369" s="505">
        <v>2.4918036777295836E-2</v>
      </c>
      <c r="AH369" s="505">
        <v>2.4918036777295836E-2</v>
      </c>
      <c r="AI369" s="505">
        <v>2.4918036777295836E-2</v>
      </c>
    </row>
    <row r="370" spans="5:35" outlineLevel="2" x14ac:dyDescent="0.2">
      <c r="E370" s="503">
        <v>5</v>
      </c>
      <c r="F370" s="134" t="s">
        <v>135</v>
      </c>
      <c r="G370" s="506" t="s">
        <v>130</v>
      </c>
      <c r="H370" s="71" t="s">
        <v>214</v>
      </c>
      <c r="I370" s="124"/>
      <c r="J370" s="124"/>
      <c r="K370" s="124"/>
      <c r="L370" s="124"/>
      <c r="M370" s="124"/>
      <c r="N370" s="124"/>
      <c r="O370" s="124"/>
      <c r="P370" s="124"/>
      <c r="Q370" s="124"/>
      <c r="R370" s="124"/>
      <c r="S370" s="124"/>
      <c r="T370" s="124"/>
      <c r="U370" s="499"/>
      <c r="V370" s="505">
        <v>3.8458896681124975E-2</v>
      </c>
      <c r="W370" s="505">
        <v>3.2092842969388878E-2</v>
      </c>
      <c r="X370" s="505">
        <v>3.1220695860205545E-2</v>
      </c>
      <c r="Y370" s="505">
        <v>2.8855173965051384E-2</v>
      </c>
      <c r="Z370" s="505">
        <v>2.6735009921427782E-2</v>
      </c>
      <c r="AA370" s="505">
        <v>2.4918036777295836E-2</v>
      </c>
      <c r="AB370" s="505">
        <v>2.4918036777295836E-2</v>
      </c>
      <c r="AC370" s="505">
        <v>2.4918036777295836E-2</v>
      </c>
      <c r="AD370" s="505">
        <v>2.4918036777295836E-2</v>
      </c>
      <c r="AE370" s="505">
        <v>2.4918036777295836E-2</v>
      </c>
      <c r="AF370" s="505">
        <v>2.4918036777295836E-2</v>
      </c>
      <c r="AG370" s="505">
        <v>2.4918036777295836E-2</v>
      </c>
      <c r="AH370" s="505">
        <v>2.4918036777295836E-2</v>
      </c>
      <c r="AI370" s="505">
        <v>2.4918036777295836E-2</v>
      </c>
    </row>
    <row r="371" spans="5:35" outlineLevel="2" x14ac:dyDescent="0.2">
      <c r="E371" s="503">
        <v>6</v>
      </c>
      <c r="F371" s="134" t="s">
        <v>136</v>
      </c>
      <c r="G371" s="506" t="s">
        <v>130</v>
      </c>
      <c r="H371" s="71" t="s">
        <v>214</v>
      </c>
      <c r="I371" s="124"/>
      <c r="J371" s="124"/>
      <c r="K371" s="124"/>
      <c r="L371" s="124"/>
      <c r="M371" s="124"/>
      <c r="N371" s="124"/>
      <c r="O371" s="124"/>
      <c r="P371" s="124"/>
      <c r="Q371" s="124"/>
      <c r="R371" s="124"/>
      <c r="S371" s="124"/>
      <c r="T371" s="124"/>
      <c r="U371" s="499"/>
      <c r="V371" s="505">
        <v>3.8458896681124975E-2</v>
      </c>
      <c r="W371" s="505">
        <v>3.2092842969388878E-2</v>
      </c>
      <c r="X371" s="505">
        <v>3.1220695860205545E-2</v>
      </c>
      <c r="Y371" s="505">
        <v>2.8855173965051384E-2</v>
      </c>
      <c r="Z371" s="505">
        <v>2.6735009921427782E-2</v>
      </c>
      <c r="AA371" s="505">
        <v>2.4918036777295836E-2</v>
      </c>
      <c r="AB371" s="505">
        <v>2.4918036777295836E-2</v>
      </c>
      <c r="AC371" s="505">
        <v>2.4918036777295836E-2</v>
      </c>
      <c r="AD371" s="505">
        <v>2.4918036777295836E-2</v>
      </c>
      <c r="AE371" s="505">
        <v>2.4918036777295836E-2</v>
      </c>
      <c r="AF371" s="505">
        <v>2.4918036777295836E-2</v>
      </c>
      <c r="AG371" s="505">
        <v>2.4918036777295836E-2</v>
      </c>
      <c r="AH371" s="505">
        <v>2.4918036777295836E-2</v>
      </c>
      <c r="AI371" s="505">
        <v>2.4918036777295836E-2</v>
      </c>
    </row>
    <row r="372" spans="5:35" outlineLevel="2" x14ac:dyDescent="0.2">
      <c r="E372" s="503">
        <v>7</v>
      </c>
      <c r="F372" s="134" t="s">
        <v>137</v>
      </c>
      <c r="G372" s="506" t="s">
        <v>130</v>
      </c>
      <c r="H372" s="71" t="s">
        <v>214</v>
      </c>
      <c r="I372" s="124"/>
      <c r="J372" s="124"/>
      <c r="K372" s="124"/>
      <c r="L372" s="124"/>
      <c r="M372" s="124"/>
      <c r="N372" s="124"/>
      <c r="O372" s="124"/>
      <c r="P372" s="124"/>
      <c r="Q372" s="124"/>
      <c r="R372" s="124"/>
      <c r="S372" s="124"/>
      <c r="T372" s="124"/>
      <c r="U372" s="499"/>
      <c r="V372" s="505">
        <v>3.8458896681124975E-2</v>
      </c>
      <c r="W372" s="505">
        <v>3.2092842969388878E-2</v>
      </c>
      <c r="X372" s="505">
        <v>3.1220695860205545E-2</v>
      </c>
      <c r="Y372" s="505">
        <v>2.8855173965051384E-2</v>
      </c>
      <c r="Z372" s="505">
        <v>2.6735009921427782E-2</v>
      </c>
      <c r="AA372" s="505">
        <v>2.4918036777295836E-2</v>
      </c>
      <c r="AB372" s="505">
        <v>2.4918036777295836E-2</v>
      </c>
      <c r="AC372" s="505">
        <v>2.4918036777295836E-2</v>
      </c>
      <c r="AD372" s="505">
        <v>2.4918036777295836E-2</v>
      </c>
      <c r="AE372" s="505">
        <v>2.4918036777295836E-2</v>
      </c>
      <c r="AF372" s="505">
        <v>2.4918036777295836E-2</v>
      </c>
      <c r="AG372" s="505">
        <v>2.4918036777295836E-2</v>
      </c>
      <c r="AH372" s="505">
        <v>2.4918036777295836E-2</v>
      </c>
      <c r="AI372" s="505">
        <v>2.4918036777295836E-2</v>
      </c>
    </row>
    <row r="373" spans="5:35" outlineLevel="2" x14ac:dyDescent="0.2">
      <c r="E373" s="503">
        <v>8</v>
      </c>
      <c r="F373" s="134" t="s">
        <v>138</v>
      </c>
      <c r="G373" s="506" t="s">
        <v>130</v>
      </c>
      <c r="H373" s="71" t="s">
        <v>214</v>
      </c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499"/>
      <c r="V373" s="505">
        <v>3.8458896681124975E-2</v>
      </c>
      <c r="W373" s="505">
        <v>3.2092842969388878E-2</v>
      </c>
      <c r="X373" s="505">
        <v>3.1220695860205545E-2</v>
      </c>
      <c r="Y373" s="505">
        <v>2.8855173965051384E-2</v>
      </c>
      <c r="Z373" s="505">
        <v>2.6735009921427782E-2</v>
      </c>
      <c r="AA373" s="505">
        <v>2.4918036777295836E-2</v>
      </c>
      <c r="AB373" s="505">
        <v>2.4918036777295836E-2</v>
      </c>
      <c r="AC373" s="505">
        <v>2.4918036777295836E-2</v>
      </c>
      <c r="AD373" s="505">
        <v>2.4918036777295836E-2</v>
      </c>
      <c r="AE373" s="505">
        <v>2.4918036777295836E-2</v>
      </c>
      <c r="AF373" s="505">
        <v>2.4918036777295836E-2</v>
      </c>
      <c r="AG373" s="505">
        <v>2.4918036777295836E-2</v>
      </c>
      <c r="AH373" s="505">
        <v>2.4918036777295836E-2</v>
      </c>
      <c r="AI373" s="505">
        <v>2.4918036777295836E-2</v>
      </c>
    </row>
    <row r="374" spans="5:35" outlineLevel="2" x14ac:dyDescent="0.2">
      <c r="E374" s="503">
        <v>9</v>
      </c>
      <c r="F374" s="134" t="s">
        <v>139</v>
      </c>
      <c r="G374" s="506" t="s">
        <v>130</v>
      </c>
      <c r="H374" s="71" t="s">
        <v>214</v>
      </c>
      <c r="I374" s="124"/>
      <c r="J374" s="124"/>
      <c r="K374" s="124"/>
      <c r="L374" s="124"/>
      <c r="M374" s="124"/>
      <c r="N374" s="124"/>
      <c r="O374" s="124"/>
      <c r="P374" s="124"/>
      <c r="Q374" s="124"/>
      <c r="R374" s="124"/>
      <c r="S374" s="124"/>
      <c r="T374" s="124"/>
      <c r="U374" s="499"/>
      <c r="V374" s="505">
        <v>3.8458896681124975E-2</v>
      </c>
      <c r="W374" s="505">
        <v>3.2092842969388878E-2</v>
      </c>
      <c r="X374" s="505">
        <v>3.1220695860205545E-2</v>
      </c>
      <c r="Y374" s="505">
        <v>2.8855173965051384E-2</v>
      </c>
      <c r="Z374" s="505">
        <v>2.6735009921427782E-2</v>
      </c>
      <c r="AA374" s="505">
        <v>2.4918036777295836E-2</v>
      </c>
      <c r="AB374" s="505">
        <v>2.4918036777295836E-2</v>
      </c>
      <c r="AC374" s="505">
        <v>2.4918036777295836E-2</v>
      </c>
      <c r="AD374" s="505">
        <v>2.4918036777295836E-2</v>
      </c>
      <c r="AE374" s="505">
        <v>2.4918036777295836E-2</v>
      </c>
      <c r="AF374" s="505">
        <v>2.4918036777295836E-2</v>
      </c>
      <c r="AG374" s="505">
        <v>2.4918036777295836E-2</v>
      </c>
      <c r="AH374" s="505">
        <v>2.4918036777295836E-2</v>
      </c>
      <c r="AI374" s="505">
        <v>2.4918036777295836E-2</v>
      </c>
    </row>
    <row r="375" spans="5:35" outlineLevel="2" x14ac:dyDescent="0.2">
      <c r="E375" s="503">
        <v>10</v>
      </c>
      <c r="F375" s="134" t="s">
        <v>140</v>
      </c>
      <c r="G375" s="506" t="s">
        <v>130</v>
      </c>
      <c r="H375" s="71" t="s">
        <v>214</v>
      </c>
      <c r="I375" s="124"/>
      <c r="J375" s="124"/>
      <c r="K375" s="124"/>
      <c r="L375" s="124"/>
      <c r="M375" s="124"/>
      <c r="N375" s="124"/>
      <c r="O375" s="124"/>
      <c r="P375" s="124"/>
      <c r="Q375" s="124"/>
      <c r="R375" s="124"/>
      <c r="S375" s="124"/>
      <c r="T375" s="124"/>
      <c r="U375" s="499"/>
      <c r="V375" s="505">
        <v>3.8458896681124975E-2</v>
      </c>
      <c r="W375" s="505">
        <v>3.2092842969388878E-2</v>
      </c>
      <c r="X375" s="505">
        <v>3.1220695860205545E-2</v>
      </c>
      <c r="Y375" s="505">
        <v>2.8855173965051384E-2</v>
      </c>
      <c r="Z375" s="505">
        <v>2.6735009921427782E-2</v>
      </c>
      <c r="AA375" s="505">
        <v>2.4918036777295836E-2</v>
      </c>
      <c r="AB375" s="505">
        <v>2.4918036777295836E-2</v>
      </c>
      <c r="AC375" s="505">
        <v>2.4918036777295836E-2</v>
      </c>
      <c r="AD375" s="505">
        <v>2.4918036777295836E-2</v>
      </c>
      <c r="AE375" s="505">
        <v>2.4918036777295836E-2</v>
      </c>
      <c r="AF375" s="505">
        <v>2.4918036777295836E-2</v>
      </c>
      <c r="AG375" s="505">
        <v>2.4918036777295836E-2</v>
      </c>
      <c r="AH375" s="505">
        <v>2.4918036777295836E-2</v>
      </c>
      <c r="AI375" s="505">
        <v>2.4918036777295836E-2</v>
      </c>
    </row>
    <row r="376" spans="5:35" outlineLevel="2" x14ac:dyDescent="0.2">
      <c r="E376" s="503">
        <v>11</v>
      </c>
      <c r="F376" s="134" t="s">
        <v>141</v>
      </c>
      <c r="G376" s="506" t="s">
        <v>130</v>
      </c>
      <c r="H376" s="71" t="s">
        <v>214</v>
      </c>
      <c r="I376" s="124"/>
      <c r="J376" s="124"/>
      <c r="K376" s="124"/>
      <c r="L376" s="124"/>
      <c r="M376" s="124"/>
      <c r="N376" s="124"/>
      <c r="O376" s="124"/>
      <c r="P376" s="124"/>
      <c r="Q376" s="124"/>
      <c r="R376" s="124"/>
      <c r="S376" s="124"/>
      <c r="T376" s="124"/>
      <c r="U376" s="499"/>
      <c r="V376" s="505">
        <v>3.8458896681124975E-2</v>
      </c>
      <c r="W376" s="505">
        <v>3.2092842969388878E-2</v>
      </c>
      <c r="X376" s="505">
        <v>3.1220695860205545E-2</v>
      </c>
      <c r="Y376" s="505">
        <v>2.8855173965051384E-2</v>
      </c>
      <c r="Z376" s="505">
        <v>2.6735009921427782E-2</v>
      </c>
      <c r="AA376" s="505">
        <v>2.4918036777295836E-2</v>
      </c>
      <c r="AB376" s="505">
        <v>2.4918036777295836E-2</v>
      </c>
      <c r="AC376" s="505">
        <v>2.4918036777295836E-2</v>
      </c>
      <c r="AD376" s="505">
        <v>2.4918036777295836E-2</v>
      </c>
      <c r="AE376" s="505">
        <v>2.4918036777295836E-2</v>
      </c>
      <c r="AF376" s="505">
        <v>2.4918036777295836E-2</v>
      </c>
      <c r="AG376" s="505">
        <v>2.4918036777295836E-2</v>
      </c>
      <c r="AH376" s="505">
        <v>2.4918036777295836E-2</v>
      </c>
      <c r="AI376" s="505">
        <v>2.4918036777295836E-2</v>
      </c>
    </row>
    <row r="377" spans="5:35" outlineLevel="2" x14ac:dyDescent="0.2">
      <c r="E377" s="503">
        <v>12</v>
      </c>
      <c r="F377" s="134" t="s">
        <v>142</v>
      </c>
      <c r="G377" s="506" t="s">
        <v>130</v>
      </c>
      <c r="H377" s="71" t="s">
        <v>214</v>
      </c>
      <c r="I377" s="124"/>
      <c r="J377" s="124"/>
      <c r="K377" s="124"/>
      <c r="L377" s="124"/>
      <c r="M377" s="124"/>
      <c r="N377" s="124"/>
      <c r="O377" s="124"/>
      <c r="P377" s="124"/>
      <c r="Q377" s="124"/>
      <c r="R377" s="124"/>
      <c r="S377" s="124"/>
      <c r="T377" s="124"/>
      <c r="U377" s="499"/>
      <c r="V377" s="505">
        <v>3.8458896681124975E-2</v>
      </c>
      <c r="W377" s="505">
        <v>3.2092842969388878E-2</v>
      </c>
      <c r="X377" s="505">
        <v>3.1220695860205545E-2</v>
      </c>
      <c r="Y377" s="505">
        <v>2.8855173965051384E-2</v>
      </c>
      <c r="Z377" s="505">
        <v>2.6735009921427782E-2</v>
      </c>
      <c r="AA377" s="505">
        <v>2.4918036777295836E-2</v>
      </c>
      <c r="AB377" s="505">
        <v>2.4918036777295836E-2</v>
      </c>
      <c r="AC377" s="505">
        <v>2.4918036777295836E-2</v>
      </c>
      <c r="AD377" s="505">
        <v>2.4918036777295836E-2</v>
      </c>
      <c r="AE377" s="505">
        <v>2.4918036777295836E-2</v>
      </c>
      <c r="AF377" s="505">
        <v>2.4918036777295836E-2</v>
      </c>
      <c r="AG377" s="505">
        <v>2.4918036777295836E-2</v>
      </c>
      <c r="AH377" s="505">
        <v>2.4918036777295836E-2</v>
      </c>
      <c r="AI377" s="505">
        <v>2.4918036777295836E-2</v>
      </c>
    </row>
    <row r="378" spans="5:35" outlineLevel="2" x14ac:dyDescent="0.2">
      <c r="E378" s="503">
        <v>13</v>
      </c>
      <c r="F378" s="134" t="s">
        <v>143</v>
      </c>
      <c r="G378" s="506" t="s">
        <v>130</v>
      </c>
      <c r="H378" s="71" t="s">
        <v>214</v>
      </c>
      <c r="I378" s="124"/>
      <c r="J378" s="124"/>
      <c r="K378" s="124"/>
      <c r="L378" s="124"/>
      <c r="M378" s="124"/>
      <c r="N378" s="124"/>
      <c r="O378" s="124"/>
      <c r="P378" s="124"/>
      <c r="Q378" s="124"/>
      <c r="R378" s="124"/>
      <c r="S378" s="124"/>
      <c r="T378" s="124"/>
      <c r="U378" s="499"/>
      <c r="V378" s="505">
        <v>3.8458896681124975E-2</v>
      </c>
      <c r="W378" s="505">
        <v>3.2092842969388878E-2</v>
      </c>
      <c r="X378" s="505">
        <v>3.1220695860205545E-2</v>
      </c>
      <c r="Y378" s="505">
        <v>2.8855173965051384E-2</v>
      </c>
      <c r="Z378" s="505">
        <v>2.6735009921427782E-2</v>
      </c>
      <c r="AA378" s="505">
        <v>2.4918036777295836E-2</v>
      </c>
      <c r="AB378" s="505">
        <v>2.4918036777295836E-2</v>
      </c>
      <c r="AC378" s="505">
        <v>2.4918036777295836E-2</v>
      </c>
      <c r="AD378" s="505">
        <v>2.4918036777295836E-2</v>
      </c>
      <c r="AE378" s="505">
        <v>2.4918036777295836E-2</v>
      </c>
      <c r="AF378" s="505">
        <v>2.4918036777295836E-2</v>
      </c>
      <c r="AG378" s="505">
        <v>2.4918036777295836E-2</v>
      </c>
      <c r="AH378" s="505">
        <v>2.4918036777295836E-2</v>
      </c>
      <c r="AI378" s="505">
        <v>2.4918036777295836E-2</v>
      </c>
    </row>
    <row r="379" spans="5:35" outlineLevel="2" x14ac:dyDescent="0.2">
      <c r="E379" s="503">
        <v>14</v>
      </c>
      <c r="F379" s="134" t="s">
        <v>144</v>
      </c>
      <c r="G379" s="506" t="s">
        <v>130</v>
      </c>
      <c r="H379" s="71" t="s">
        <v>214</v>
      </c>
      <c r="I379" s="124"/>
      <c r="J379" s="124"/>
      <c r="K379" s="124"/>
      <c r="L379" s="124"/>
      <c r="M379" s="124"/>
      <c r="N379" s="124"/>
      <c r="O379" s="124"/>
      <c r="P379" s="124"/>
      <c r="Q379" s="124"/>
      <c r="R379" s="124"/>
      <c r="S379" s="124"/>
      <c r="T379" s="124"/>
      <c r="U379" s="499"/>
      <c r="V379" s="505">
        <v>3.8458896681124975E-2</v>
      </c>
      <c r="W379" s="505">
        <v>3.2092842969388878E-2</v>
      </c>
      <c r="X379" s="505">
        <v>3.1220695860205545E-2</v>
      </c>
      <c r="Y379" s="505">
        <v>2.8855173965051384E-2</v>
      </c>
      <c r="Z379" s="505">
        <v>2.6735009921427782E-2</v>
      </c>
      <c r="AA379" s="505">
        <v>2.4918036777295836E-2</v>
      </c>
      <c r="AB379" s="505">
        <v>2.4918036777295836E-2</v>
      </c>
      <c r="AC379" s="505">
        <v>2.4918036777295836E-2</v>
      </c>
      <c r="AD379" s="505">
        <v>2.4918036777295836E-2</v>
      </c>
      <c r="AE379" s="505">
        <v>2.4918036777295836E-2</v>
      </c>
      <c r="AF379" s="505">
        <v>2.4918036777295836E-2</v>
      </c>
      <c r="AG379" s="505">
        <v>2.4918036777295836E-2</v>
      </c>
      <c r="AH379" s="505">
        <v>2.4918036777295836E-2</v>
      </c>
      <c r="AI379" s="505">
        <v>2.4918036777295836E-2</v>
      </c>
    </row>
    <row r="380" spans="5:35" outlineLevel="2" x14ac:dyDescent="0.2">
      <c r="E380" s="503">
        <v>15</v>
      </c>
      <c r="F380" s="134" t="s">
        <v>145</v>
      </c>
      <c r="G380" s="506" t="s">
        <v>130</v>
      </c>
      <c r="H380" s="71" t="s">
        <v>214</v>
      </c>
      <c r="I380" s="124"/>
      <c r="J380" s="124"/>
      <c r="K380" s="124"/>
      <c r="L380" s="124"/>
      <c r="M380" s="124"/>
      <c r="N380" s="124"/>
      <c r="O380" s="124"/>
      <c r="P380" s="124"/>
      <c r="Q380" s="124"/>
      <c r="R380" s="124"/>
      <c r="S380" s="124"/>
      <c r="T380" s="124"/>
      <c r="U380" s="499"/>
      <c r="V380" s="505">
        <v>3.8458896681124975E-2</v>
      </c>
      <c r="W380" s="505">
        <v>3.2092842969388878E-2</v>
      </c>
      <c r="X380" s="505">
        <v>3.1220695860205545E-2</v>
      </c>
      <c r="Y380" s="505">
        <v>2.8855173965051384E-2</v>
      </c>
      <c r="Z380" s="505">
        <v>2.6735009921427782E-2</v>
      </c>
      <c r="AA380" s="505">
        <v>2.4918036777295836E-2</v>
      </c>
      <c r="AB380" s="505">
        <v>2.4918036777295836E-2</v>
      </c>
      <c r="AC380" s="505">
        <v>2.4918036777295836E-2</v>
      </c>
      <c r="AD380" s="505">
        <v>2.4918036777295836E-2</v>
      </c>
      <c r="AE380" s="505">
        <v>2.4918036777295836E-2</v>
      </c>
      <c r="AF380" s="505">
        <v>2.4918036777295836E-2</v>
      </c>
      <c r="AG380" s="505">
        <v>2.4918036777295836E-2</v>
      </c>
      <c r="AH380" s="505">
        <v>2.4918036777295836E-2</v>
      </c>
      <c r="AI380" s="505">
        <v>2.4918036777295836E-2</v>
      </c>
    </row>
    <row r="381" spans="5:35" outlineLevel="2" x14ac:dyDescent="0.2">
      <c r="E381" s="503">
        <v>16</v>
      </c>
      <c r="F381" s="134" t="s">
        <v>146</v>
      </c>
      <c r="G381" s="506" t="s">
        <v>130</v>
      </c>
      <c r="H381" s="71" t="s">
        <v>214</v>
      </c>
      <c r="I381" s="124"/>
      <c r="J381" s="124"/>
      <c r="K381" s="124"/>
      <c r="L381" s="124"/>
      <c r="M381" s="124"/>
      <c r="N381" s="124"/>
      <c r="O381" s="124"/>
      <c r="P381" s="124"/>
      <c r="Q381" s="124"/>
      <c r="R381" s="124"/>
      <c r="S381" s="124"/>
      <c r="T381" s="124"/>
      <c r="U381" s="499"/>
      <c r="V381" s="505">
        <v>3.8458896681124975E-2</v>
      </c>
      <c r="W381" s="505">
        <v>3.2092842969388878E-2</v>
      </c>
      <c r="X381" s="505">
        <v>3.1220695860205545E-2</v>
      </c>
      <c r="Y381" s="505">
        <v>2.8855173965051384E-2</v>
      </c>
      <c r="Z381" s="505">
        <v>2.6735009921427782E-2</v>
      </c>
      <c r="AA381" s="505">
        <v>2.4918036777295836E-2</v>
      </c>
      <c r="AB381" s="505">
        <v>2.4918036777295836E-2</v>
      </c>
      <c r="AC381" s="505">
        <v>2.4918036777295836E-2</v>
      </c>
      <c r="AD381" s="505">
        <v>2.4918036777295836E-2</v>
      </c>
      <c r="AE381" s="505">
        <v>2.4918036777295836E-2</v>
      </c>
      <c r="AF381" s="505">
        <v>2.4918036777295836E-2</v>
      </c>
      <c r="AG381" s="505">
        <v>2.4918036777295836E-2</v>
      </c>
      <c r="AH381" s="505">
        <v>2.4918036777295836E-2</v>
      </c>
      <c r="AI381" s="505">
        <v>2.4918036777295836E-2</v>
      </c>
    </row>
    <row r="382" spans="5:35" outlineLevel="2" x14ac:dyDescent="0.2">
      <c r="E382" s="503">
        <v>17</v>
      </c>
      <c r="F382" s="134" t="s">
        <v>147</v>
      </c>
      <c r="G382" s="506" t="s">
        <v>130</v>
      </c>
      <c r="H382" s="71" t="s">
        <v>214</v>
      </c>
      <c r="I382" s="124"/>
      <c r="J382" s="124"/>
      <c r="K382" s="124"/>
      <c r="L382" s="124"/>
      <c r="M382" s="124"/>
      <c r="N382" s="124"/>
      <c r="O382" s="124"/>
      <c r="P382" s="124"/>
      <c r="Q382" s="124"/>
      <c r="R382" s="124"/>
      <c r="S382" s="124"/>
      <c r="T382" s="124"/>
      <c r="U382" s="499"/>
      <c r="V382" s="505">
        <v>3.8458896681124975E-2</v>
      </c>
      <c r="W382" s="505">
        <v>3.2092842969388878E-2</v>
      </c>
      <c r="X382" s="505">
        <v>3.1220695860205545E-2</v>
      </c>
      <c r="Y382" s="505">
        <v>2.8855173965051384E-2</v>
      </c>
      <c r="Z382" s="505">
        <v>2.6735009921427782E-2</v>
      </c>
      <c r="AA382" s="505">
        <v>2.4918036777295836E-2</v>
      </c>
      <c r="AB382" s="505">
        <v>2.4918036777295836E-2</v>
      </c>
      <c r="AC382" s="505">
        <v>2.4918036777295836E-2</v>
      </c>
      <c r="AD382" s="505">
        <v>2.4918036777295836E-2</v>
      </c>
      <c r="AE382" s="505">
        <v>2.4918036777295836E-2</v>
      </c>
      <c r="AF382" s="505">
        <v>2.4918036777295836E-2</v>
      </c>
      <c r="AG382" s="505">
        <v>2.4918036777295836E-2</v>
      </c>
      <c r="AH382" s="505">
        <v>2.4918036777295836E-2</v>
      </c>
      <c r="AI382" s="505">
        <v>2.4918036777295836E-2</v>
      </c>
    </row>
    <row r="383" spans="5:35" outlineLevel="2" x14ac:dyDescent="0.2">
      <c r="E383" s="503">
        <v>18</v>
      </c>
      <c r="F383" s="134" t="s">
        <v>148</v>
      </c>
      <c r="G383" s="506" t="s">
        <v>130</v>
      </c>
      <c r="H383" s="71" t="s">
        <v>214</v>
      </c>
      <c r="I383" s="124"/>
      <c r="J383" s="124"/>
      <c r="K383" s="124"/>
      <c r="L383" s="124"/>
      <c r="M383" s="124"/>
      <c r="N383" s="124"/>
      <c r="O383" s="124"/>
      <c r="P383" s="124"/>
      <c r="Q383" s="124"/>
      <c r="R383" s="124"/>
      <c r="S383" s="124"/>
      <c r="T383" s="124"/>
      <c r="U383" s="499"/>
      <c r="V383" s="505">
        <v>3.8458896681124975E-2</v>
      </c>
      <c r="W383" s="505">
        <v>3.2092842969388878E-2</v>
      </c>
      <c r="X383" s="505">
        <v>3.1220695860205545E-2</v>
      </c>
      <c r="Y383" s="505">
        <v>2.8855173965051384E-2</v>
      </c>
      <c r="Z383" s="505">
        <v>2.6735009921427782E-2</v>
      </c>
      <c r="AA383" s="505">
        <v>2.4918036777295836E-2</v>
      </c>
      <c r="AB383" s="505">
        <v>2.4918036777295836E-2</v>
      </c>
      <c r="AC383" s="505">
        <v>2.4918036777295836E-2</v>
      </c>
      <c r="AD383" s="505">
        <v>2.4918036777295836E-2</v>
      </c>
      <c r="AE383" s="505">
        <v>2.4918036777295836E-2</v>
      </c>
      <c r="AF383" s="505">
        <v>2.4918036777295836E-2</v>
      </c>
      <c r="AG383" s="505">
        <v>2.4918036777295836E-2</v>
      </c>
      <c r="AH383" s="505">
        <v>2.4918036777295836E-2</v>
      </c>
      <c r="AI383" s="505">
        <v>2.4918036777295836E-2</v>
      </c>
    </row>
    <row r="384" spans="5:35" outlineLevel="2" x14ac:dyDescent="0.2">
      <c r="E384" s="503">
        <v>19</v>
      </c>
      <c r="F384" s="134" t="s">
        <v>149</v>
      </c>
      <c r="G384" s="506" t="s">
        <v>130</v>
      </c>
      <c r="H384" s="71" t="s">
        <v>214</v>
      </c>
      <c r="I384" s="124"/>
      <c r="J384" s="124"/>
      <c r="K384" s="124"/>
      <c r="L384" s="124"/>
      <c r="M384" s="124"/>
      <c r="N384" s="124"/>
      <c r="O384" s="124"/>
      <c r="P384" s="124"/>
      <c r="Q384" s="124"/>
      <c r="R384" s="124"/>
      <c r="S384" s="124"/>
      <c r="T384" s="124"/>
      <c r="U384" s="499"/>
      <c r="V384" s="505">
        <v>3.8458896681124975E-2</v>
      </c>
      <c r="W384" s="505">
        <v>3.2092842969388878E-2</v>
      </c>
      <c r="X384" s="505">
        <v>3.1220695860205545E-2</v>
      </c>
      <c r="Y384" s="505">
        <v>2.8855173965051384E-2</v>
      </c>
      <c r="Z384" s="505">
        <v>2.6735009921427782E-2</v>
      </c>
      <c r="AA384" s="505">
        <v>2.4918036777295836E-2</v>
      </c>
      <c r="AB384" s="505">
        <v>2.4918036777295836E-2</v>
      </c>
      <c r="AC384" s="505">
        <v>2.4918036777295836E-2</v>
      </c>
      <c r="AD384" s="505">
        <v>2.4918036777295836E-2</v>
      </c>
      <c r="AE384" s="505">
        <v>2.4918036777295836E-2</v>
      </c>
      <c r="AF384" s="505">
        <v>2.4918036777295836E-2</v>
      </c>
      <c r="AG384" s="505">
        <v>2.4918036777295836E-2</v>
      </c>
      <c r="AH384" s="505">
        <v>2.4918036777295836E-2</v>
      </c>
      <c r="AI384" s="505">
        <v>2.4918036777295836E-2</v>
      </c>
    </row>
    <row r="385" spans="5:35" outlineLevel="2" x14ac:dyDescent="0.2">
      <c r="E385" s="503">
        <v>20</v>
      </c>
      <c r="F385" s="134" t="s">
        <v>150</v>
      </c>
      <c r="G385" s="506" t="s">
        <v>130</v>
      </c>
      <c r="H385" s="71" t="s">
        <v>214</v>
      </c>
      <c r="I385" s="124"/>
      <c r="J385" s="124"/>
      <c r="K385" s="124"/>
      <c r="L385" s="124"/>
      <c r="M385" s="124"/>
      <c r="N385" s="124"/>
      <c r="O385" s="124"/>
      <c r="P385" s="124"/>
      <c r="Q385" s="124"/>
      <c r="R385" s="124"/>
      <c r="S385" s="124"/>
      <c r="T385" s="124"/>
      <c r="U385" s="499"/>
      <c r="V385" s="505">
        <v>3.8458896681124975E-2</v>
      </c>
      <c r="W385" s="505">
        <v>3.2092842969388878E-2</v>
      </c>
      <c r="X385" s="505">
        <v>3.1220695860205545E-2</v>
      </c>
      <c r="Y385" s="505">
        <v>2.8855173965051384E-2</v>
      </c>
      <c r="Z385" s="505">
        <v>2.6735009921427782E-2</v>
      </c>
      <c r="AA385" s="505">
        <v>2.4918036777295836E-2</v>
      </c>
      <c r="AB385" s="505">
        <v>2.4918036777295836E-2</v>
      </c>
      <c r="AC385" s="505">
        <v>2.4918036777295836E-2</v>
      </c>
      <c r="AD385" s="505">
        <v>2.4918036777295836E-2</v>
      </c>
      <c r="AE385" s="505">
        <v>2.4918036777295836E-2</v>
      </c>
      <c r="AF385" s="505">
        <v>2.4918036777295836E-2</v>
      </c>
      <c r="AG385" s="505">
        <v>2.4918036777295836E-2</v>
      </c>
      <c r="AH385" s="505">
        <v>2.4918036777295836E-2</v>
      </c>
      <c r="AI385" s="505">
        <v>2.4918036777295836E-2</v>
      </c>
    </row>
    <row r="386" spans="5:35" outlineLevel="2" x14ac:dyDescent="0.2">
      <c r="E386" s="503">
        <v>21</v>
      </c>
      <c r="F386" s="134" t="s">
        <v>151</v>
      </c>
      <c r="G386" s="506" t="s">
        <v>130</v>
      </c>
      <c r="H386" s="71" t="s">
        <v>214</v>
      </c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499"/>
      <c r="V386" s="505">
        <v>3.8458896681124975E-2</v>
      </c>
      <c r="W386" s="505">
        <v>3.2092842969388878E-2</v>
      </c>
      <c r="X386" s="505">
        <v>3.1220695860205545E-2</v>
      </c>
      <c r="Y386" s="505">
        <v>2.8855173965051384E-2</v>
      </c>
      <c r="Z386" s="505">
        <v>2.6735009921427782E-2</v>
      </c>
      <c r="AA386" s="505">
        <v>2.4918036777295836E-2</v>
      </c>
      <c r="AB386" s="505">
        <v>2.4918036777295836E-2</v>
      </c>
      <c r="AC386" s="505">
        <v>2.4918036777295836E-2</v>
      </c>
      <c r="AD386" s="505">
        <v>2.4918036777295836E-2</v>
      </c>
      <c r="AE386" s="505">
        <v>2.4918036777295836E-2</v>
      </c>
      <c r="AF386" s="505">
        <v>2.4918036777295836E-2</v>
      </c>
      <c r="AG386" s="505">
        <v>2.4918036777295836E-2</v>
      </c>
      <c r="AH386" s="505">
        <v>2.4918036777295836E-2</v>
      </c>
      <c r="AI386" s="505">
        <v>2.4918036777295836E-2</v>
      </c>
    </row>
    <row r="387" spans="5:35" outlineLevel="2" x14ac:dyDescent="0.2">
      <c r="E387" s="503">
        <v>22</v>
      </c>
      <c r="F387" s="134" t="s">
        <v>658</v>
      </c>
      <c r="G387" s="506" t="s">
        <v>130</v>
      </c>
      <c r="H387" s="71" t="s">
        <v>214</v>
      </c>
      <c r="I387" s="124"/>
      <c r="J387" s="124"/>
      <c r="K387" s="124"/>
      <c r="L387" s="124"/>
      <c r="M387" s="124"/>
      <c r="N387" s="124"/>
      <c r="O387" s="124"/>
      <c r="P387" s="124"/>
      <c r="Q387" s="124"/>
      <c r="R387" s="124"/>
      <c r="S387" s="124"/>
      <c r="T387" s="124"/>
      <c r="U387" s="499"/>
      <c r="V387" s="505">
        <v>3.8458896681124975E-2</v>
      </c>
      <c r="W387" s="505">
        <v>3.2092842969388878E-2</v>
      </c>
      <c r="X387" s="505">
        <v>3.1220695860205545E-2</v>
      </c>
      <c r="Y387" s="505">
        <v>2.8855173965051384E-2</v>
      </c>
      <c r="Z387" s="505">
        <v>2.6735009921427782E-2</v>
      </c>
      <c r="AA387" s="505">
        <v>2.4918036777295836E-2</v>
      </c>
      <c r="AB387" s="505">
        <v>2.4918036777295836E-2</v>
      </c>
      <c r="AC387" s="505">
        <v>2.4918036777295836E-2</v>
      </c>
      <c r="AD387" s="505">
        <v>2.4918036777295836E-2</v>
      </c>
      <c r="AE387" s="505">
        <v>2.4918036777295836E-2</v>
      </c>
      <c r="AF387" s="505">
        <v>2.4918036777295836E-2</v>
      </c>
      <c r="AG387" s="505">
        <v>2.4918036777295836E-2</v>
      </c>
      <c r="AH387" s="505">
        <v>2.4918036777295836E-2</v>
      </c>
      <c r="AI387" s="505">
        <v>2.4918036777295836E-2</v>
      </c>
    </row>
    <row r="388" spans="5:35" outlineLevel="2" x14ac:dyDescent="0.2">
      <c r="E388" s="503" t="s">
        <v>152</v>
      </c>
      <c r="F388" s="134" t="s">
        <v>152</v>
      </c>
      <c r="G388" s="506" t="s">
        <v>130</v>
      </c>
      <c r="H388" s="71" t="s">
        <v>214</v>
      </c>
      <c r="I388" s="124"/>
      <c r="J388" s="124"/>
      <c r="K388" s="124"/>
      <c r="L388" s="124"/>
      <c r="M388" s="124"/>
      <c r="N388" s="124"/>
      <c r="O388" s="124"/>
      <c r="P388" s="124"/>
      <c r="Q388" s="124"/>
      <c r="R388" s="124"/>
      <c r="S388" s="124"/>
      <c r="T388" s="124"/>
      <c r="U388" s="499"/>
      <c r="V388" s="505">
        <v>3.8458896681124975E-2</v>
      </c>
      <c r="W388" s="505">
        <v>3.2092842969388878E-2</v>
      </c>
      <c r="X388" s="505">
        <v>3.1220695860205545E-2</v>
      </c>
      <c r="Y388" s="505">
        <v>2.8855173965051384E-2</v>
      </c>
      <c r="Z388" s="505">
        <v>2.6735009921427782E-2</v>
      </c>
      <c r="AA388" s="505">
        <v>2.4918036777295836E-2</v>
      </c>
      <c r="AB388" s="505">
        <v>2.4918036777295836E-2</v>
      </c>
      <c r="AC388" s="505">
        <v>2.4918036777295836E-2</v>
      </c>
      <c r="AD388" s="505">
        <v>2.4918036777295836E-2</v>
      </c>
      <c r="AE388" s="505">
        <v>2.4918036777295836E-2</v>
      </c>
      <c r="AF388" s="505">
        <v>2.4918036777295836E-2</v>
      </c>
      <c r="AG388" s="505">
        <v>2.4918036777295836E-2</v>
      </c>
      <c r="AH388" s="505">
        <v>2.4918036777295836E-2</v>
      </c>
      <c r="AI388" s="505">
        <v>2.4918036777295836E-2</v>
      </c>
    </row>
    <row r="389" spans="5:35" outlineLevel="2" x14ac:dyDescent="0.2">
      <c r="E389" s="503">
        <v>24</v>
      </c>
      <c r="F389" s="134" t="s">
        <v>2</v>
      </c>
      <c r="G389" s="506" t="s">
        <v>130</v>
      </c>
      <c r="H389" s="71" t="s">
        <v>214</v>
      </c>
      <c r="I389" s="124"/>
      <c r="J389" s="124"/>
      <c r="K389" s="124"/>
      <c r="L389" s="124"/>
      <c r="M389" s="124"/>
      <c r="N389" s="124"/>
      <c r="O389" s="124"/>
      <c r="P389" s="124"/>
      <c r="Q389" s="124"/>
      <c r="R389" s="124"/>
      <c r="S389" s="124"/>
      <c r="T389" s="124"/>
      <c r="U389" s="499"/>
      <c r="V389" s="505">
        <v>3.8458896681124975E-2</v>
      </c>
      <c r="W389" s="505">
        <v>3.2092842969388878E-2</v>
      </c>
      <c r="X389" s="505">
        <v>3.1220695860205545E-2</v>
      </c>
      <c r="Y389" s="505">
        <v>2.8855173965051384E-2</v>
      </c>
      <c r="Z389" s="505">
        <v>2.6735009921427782E-2</v>
      </c>
      <c r="AA389" s="505">
        <v>2.4918036777295836E-2</v>
      </c>
      <c r="AB389" s="505">
        <v>2.4918036777295836E-2</v>
      </c>
      <c r="AC389" s="505">
        <v>2.4918036777295836E-2</v>
      </c>
      <c r="AD389" s="505">
        <v>2.4918036777295836E-2</v>
      </c>
      <c r="AE389" s="505">
        <v>2.4918036777295836E-2</v>
      </c>
      <c r="AF389" s="505">
        <v>2.4918036777295836E-2</v>
      </c>
      <c r="AG389" s="505">
        <v>2.4918036777295836E-2</v>
      </c>
      <c r="AH389" s="505">
        <v>2.4918036777295836E-2</v>
      </c>
      <c r="AI389" s="505">
        <v>2.4918036777295836E-2</v>
      </c>
    </row>
    <row r="390" spans="5:35" outlineLevel="2" x14ac:dyDescent="0.2">
      <c r="E390" s="503">
        <v>25</v>
      </c>
      <c r="F390" s="134" t="s">
        <v>153</v>
      </c>
      <c r="G390" s="506" t="s">
        <v>130</v>
      </c>
      <c r="H390" s="71" t="s">
        <v>214</v>
      </c>
      <c r="I390" s="124"/>
      <c r="J390" s="124"/>
      <c r="K390" s="124"/>
      <c r="L390" s="124"/>
      <c r="M390" s="124"/>
      <c r="N390" s="124"/>
      <c r="O390" s="124"/>
      <c r="P390" s="124"/>
      <c r="Q390" s="124"/>
      <c r="R390" s="124"/>
      <c r="S390" s="124"/>
      <c r="T390" s="124"/>
      <c r="U390" s="499"/>
      <c r="V390" s="505">
        <v>3.8458896681124975E-2</v>
      </c>
      <c r="W390" s="505">
        <v>3.2092842969388878E-2</v>
      </c>
      <c r="X390" s="505">
        <v>3.1220695860205545E-2</v>
      </c>
      <c r="Y390" s="505">
        <v>2.8855173965051384E-2</v>
      </c>
      <c r="Z390" s="505">
        <v>2.6735009921427782E-2</v>
      </c>
      <c r="AA390" s="505">
        <v>2.4918036777295836E-2</v>
      </c>
      <c r="AB390" s="505">
        <v>2.4918036777295836E-2</v>
      </c>
      <c r="AC390" s="505">
        <v>2.4918036777295836E-2</v>
      </c>
      <c r="AD390" s="505">
        <v>2.4918036777295836E-2</v>
      </c>
      <c r="AE390" s="505">
        <v>2.4918036777295836E-2</v>
      </c>
      <c r="AF390" s="505">
        <v>2.4918036777295836E-2</v>
      </c>
      <c r="AG390" s="505">
        <v>2.4918036777295836E-2</v>
      </c>
      <c r="AH390" s="505">
        <v>2.4918036777295836E-2</v>
      </c>
      <c r="AI390" s="505">
        <v>2.4918036777295836E-2</v>
      </c>
    </row>
    <row r="391" spans="5:35" outlineLevel="2" x14ac:dyDescent="0.2">
      <c r="E391" s="503" t="s">
        <v>154</v>
      </c>
      <c r="F391" s="134" t="s">
        <v>155</v>
      </c>
      <c r="G391" s="506" t="s">
        <v>130</v>
      </c>
      <c r="H391" s="71" t="s">
        <v>214</v>
      </c>
      <c r="I391" s="124"/>
      <c r="J391" s="124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499"/>
      <c r="V391" s="505">
        <v>3.8458896681124975E-2</v>
      </c>
      <c r="W391" s="505">
        <v>3.2092842969388878E-2</v>
      </c>
      <c r="X391" s="505">
        <v>3.1220695860205545E-2</v>
      </c>
      <c r="Y391" s="505">
        <v>2.8855173965051384E-2</v>
      </c>
      <c r="Z391" s="505">
        <v>2.6735009921427782E-2</v>
      </c>
      <c r="AA391" s="505">
        <v>2.4918036777295836E-2</v>
      </c>
      <c r="AB391" s="505">
        <v>2.4918036777295836E-2</v>
      </c>
      <c r="AC391" s="505">
        <v>2.4918036777295836E-2</v>
      </c>
      <c r="AD391" s="505">
        <v>2.4918036777295836E-2</v>
      </c>
      <c r="AE391" s="505">
        <v>2.4918036777295836E-2</v>
      </c>
      <c r="AF391" s="505">
        <v>2.4918036777295836E-2</v>
      </c>
      <c r="AG391" s="505">
        <v>2.4918036777295836E-2</v>
      </c>
      <c r="AH391" s="505">
        <v>2.4918036777295836E-2</v>
      </c>
      <c r="AI391" s="505">
        <v>2.4918036777295836E-2</v>
      </c>
    </row>
    <row r="392" spans="5:35" outlineLevel="2" x14ac:dyDescent="0.2">
      <c r="E392" s="503" t="s">
        <v>156</v>
      </c>
      <c r="F392" s="134" t="s">
        <v>157</v>
      </c>
      <c r="G392" s="506" t="s">
        <v>130</v>
      </c>
      <c r="H392" s="71" t="s">
        <v>214</v>
      </c>
      <c r="I392" s="124"/>
      <c r="J392" s="124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499"/>
      <c r="V392" s="505">
        <v>3.8458896681124975E-2</v>
      </c>
      <c r="W392" s="505">
        <v>3.2092842969388878E-2</v>
      </c>
      <c r="X392" s="505">
        <v>3.1220695860205545E-2</v>
      </c>
      <c r="Y392" s="505">
        <v>2.8855173965051384E-2</v>
      </c>
      <c r="Z392" s="505">
        <v>2.6735009921427782E-2</v>
      </c>
      <c r="AA392" s="505">
        <v>2.4918036777295836E-2</v>
      </c>
      <c r="AB392" s="505">
        <v>2.4918036777295836E-2</v>
      </c>
      <c r="AC392" s="505">
        <v>2.4918036777295836E-2</v>
      </c>
      <c r="AD392" s="505">
        <v>2.4918036777295836E-2</v>
      </c>
      <c r="AE392" s="505">
        <v>2.4918036777295836E-2</v>
      </c>
      <c r="AF392" s="505">
        <v>2.4918036777295836E-2</v>
      </c>
      <c r="AG392" s="505">
        <v>2.4918036777295836E-2</v>
      </c>
      <c r="AH392" s="505">
        <v>2.4918036777295836E-2</v>
      </c>
      <c r="AI392" s="505">
        <v>2.4918036777295836E-2</v>
      </c>
    </row>
    <row r="393" spans="5:35" outlineLevel="2" x14ac:dyDescent="0.2">
      <c r="E393" s="503" t="s">
        <v>152</v>
      </c>
      <c r="F393" s="134" t="s">
        <v>152</v>
      </c>
      <c r="G393" s="506" t="s">
        <v>130</v>
      </c>
      <c r="H393" s="71" t="s">
        <v>214</v>
      </c>
      <c r="I393" s="124"/>
      <c r="J393" s="124"/>
      <c r="K393" s="124"/>
      <c r="L393" s="124"/>
      <c r="M393" s="124"/>
      <c r="N393" s="124"/>
      <c r="O393" s="124"/>
      <c r="P393" s="124"/>
      <c r="Q393" s="124"/>
      <c r="R393" s="124"/>
      <c r="S393" s="124"/>
      <c r="T393" s="124"/>
      <c r="U393" s="499"/>
      <c r="V393" s="505">
        <v>3.8458896681124975E-2</v>
      </c>
      <c r="W393" s="505">
        <v>3.2092842969388878E-2</v>
      </c>
      <c r="X393" s="505">
        <v>3.1220695860205545E-2</v>
      </c>
      <c r="Y393" s="505">
        <v>2.8855173965051384E-2</v>
      </c>
      <c r="Z393" s="505">
        <v>2.6735009921427782E-2</v>
      </c>
      <c r="AA393" s="505">
        <v>2.4918036777295836E-2</v>
      </c>
      <c r="AB393" s="505">
        <v>2.4918036777295836E-2</v>
      </c>
      <c r="AC393" s="505">
        <v>2.4918036777295836E-2</v>
      </c>
      <c r="AD393" s="505">
        <v>2.4918036777295836E-2</v>
      </c>
      <c r="AE393" s="505">
        <v>2.4918036777295836E-2</v>
      </c>
      <c r="AF393" s="505">
        <v>2.4918036777295836E-2</v>
      </c>
      <c r="AG393" s="505">
        <v>2.4918036777295836E-2</v>
      </c>
      <c r="AH393" s="505">
        <v>2.4918036777295836E-2</v>
      </c>
      <c r="AI393" s="505">
        <v>2.4918036777295836E-2</v>
      </c>
    </row>
    <row r="394" spans="5:35" outlineLevel="2" x14ac:dyDescent="0.2">
      <c r="E394" s="503">
        <v>29</v>
      </c>
      <c r="F394" s="134" t="s">
        <v>158</v>
      </c>
      <c r="G394" s="506" t="s">
        <v>130</v>
      </c>
      <c r="H394" s="71" t="s">
        <v>214</v>
      </c>
      <c r="I394" s="124"/>
      <c r="J394" s="124"/>
      <c r="K394" s="124"/>
      <c r="L394" s="124"/>
      <c r="M394" s="124"/>
      <c r="N394" s="124"/>
      <c r="O394" s="124"/>
      <c r="P394" s="124"/>
      <c r="Q394" s="124"/>
      <c r="R394" s="124"/>
      <c r="S394" s="124"/>
      <c r="T394" s="124"/>
      <c r="U394" s="499"/>
      <c r="V394" s="505">
        <v>3.8458896681124975E-2</v>
      </c>
      <c r="W394" s="505">
        <v>3.2092842969388878E-2</v>
      </c>
      <c r="X394" s="505">
        <v>3.1220695860205545E-2</v>
      </c>
      <c r="Y394" s="505">
        <v>2.8855173965051384E-2</v>
      </c>
      <c r="Z394" s="505">
        <v>2.6735009921427782E-2</v>
      </c>
      <c r="AA394" s="505">
        <v>2.4918036777295836E-2</v>
      </c>
      <c r="AB394" s="505">
        <v>2.4918036777295836E-2</v>
      </c>
      <c r="AC394" s="505">
        <v>2.4918036777295836E-2</v>
      </c>
      <c r="AD394" s="505">
        <v>2.4918036777295836E-2</v>
      </c>
      <c r="AE394" s="505">
        <v>2.4918036777295836E-2</v>
      </c>
      <c r="AF394" s="505">
        <v>2.4918036777295836E-2</v>
      </c>
      <c r="AG394" s="505">
        <v>2.4918036777295836E-2</v>
      </c>
      <c r="AH394" s="505">
        <v>2.4918036777295836E-2</v>
      </c>
      <c r="AI394" s="505">
        <v>2.4918036777295836E-2</v>
      </c>
    </row>
    <row r="395" spans="5:35" outlineLevel="2" x14ac:dyDescent="0.2">
      <c r="E395" s="503">
        <v>30</v>
      </c>
      <c r="F395" s="134" t="s">
        <v>159</v>
      </c>
      <c r="G395" s="506" t="s">
        <v>130</v>
      </c>
      <c r="H395" s="71" t="s">
        <v>214</v>
      </c>
      <c r="I395" s="124"/>
      <c r="J395" s="124"/>
      <c r="K395" s="124"/>
      <c r="L395" s="124"/>
      <c r="M395" s="124"/>
      <c r="N395" s="124"/>
      <c r="O395" s="124"/>
      <c r="P395" s="124"/>
      <c r="Q395" s="124"/>
      <c r="R395" s="124"/>
      <c r="S395" s="124"/>
      <c r="T395" s="124"/>
      <c r="U395" s="499"/>
      <c r="V395" s="505">
        <v>3.8458896681124975E-2</v>
      </c>
      <c r="W395" s="505">
        <v>3.2092842969388878E-2</v>
      </c>
      <c r="X395" s="505">
        <v>3.1220695860205545E-2</v>
      </c>
      <c r="Y395" s="505">
        <v>2.8855173965051384E-2</v>
      </c>
      <c r="Z395" s="505">
        <v>2.6735009921427782E-2</v>
      </c>
      <c r="AA395" s="505">
        <v>2.4918036777295836E-2</v>
      </c>
      <c r="AB395" s="505">
        <v>2.4918036777295836E-2</v>
      </c>
      <c r="AC395" s="505">
        <v>2.4918036777295836E-2</v>
      </c>
      <c r="AD395" s="505">
        <v>2.4918036777295836E-2</v>
      </c>
      <c r="AE395" s="505">
        <v>2.4918036777295836E-2</v>
      </c>
      <c r="AF395" s="505">
        <v>2.4918036777295836E-2</v>
      </c>
      <c r="AG395" s="505">
        <v>2.4918036777295836E-2</v>
      </c>
      <c r="AH395" s="505">
        <v>2.4918036777295836E-2</v>
      </c>
      <c r="AI395" s="505">
        <v>2.4918036777295836E-2</v>
      </c>
    </row>
    <row r="396" spans="5:35" outlineLevel="2" x14ac:dyDescent="0.2">
      <c r="E396" s="503" t="s">
        <v>152</v>
      </c>
      <c r="F396" s="134" t="s">
        <v>152</v>
      </c>
      <c r="G396" s="506" t="s">
        <v>130</v>
      </c>
      <c r="H396" s="71" t="s">
        <v>214</v>
      </c>
      <c r="I396" s="124"/>
      <c r="J396" s="124"/>
      <c r="K396" s="124"/>
      <c r="L396" s="124"/>
      <c r="M396" s="124"/>
      <c r="N396" s="124"/>
      <c r="O396" s="124"/>
      <c r="P396" s="124"/>
      <c r="Q396" s="124"/>
      <c r="R396" s="124"/>
      <c r="S396" s="124"/>
      <c r="T396" s="124"/>
      <c r="U396" s="499"/>
      <c r="V396" s="505">
        <v>3.8458896681124975E-2</v>
      </c>
      <c r="W396" s="505">
        <v>3.2092842969388878E-2</v>
      </c>
      <c r="X396" s="505">
        <v>3.1220695860205545E-2</v>
      </c>
      <c r="Y396" s="505">
        <v>2.8855173965051384E-2</v>
      </c>
      <c r="Z396" s="505">
        <v>2.6735009921427782E-2</v>
      </c>
      <c r="AA396" s="505">
        <v>2.4918036777295836E-2</v>
      </c>
      <c r="AB396" s="505">
        <v>2.4918036777295836E-2</v>
      </c>
      <c r="AC396" s="505">
        <v>2.4918036777295836E-2</v>
      </c>
      <c r="AD396" s="505">
        <v>2.4918036777295836E-2</v>
      </c>
      <c r="AE396" s="505">
        <v>2.4918036777295836E-2</v>
      </c>
      <c r="AF396" s="505">
        <v>2.4918036777295836E-2</v>
      </c>
      <c r="AG396" s="505">
        <v>2.4918036777295836E-2</v>
      </c>
      <c r="AH396" s="505">
        <v>2.4918036777295836E-2</v>
      </c>
      <c r="AI396" s="505">
        <v>2.4918036777295836E-2</v>
      </c>
    </row>
    <row r="397" spans="5:35" outlineLevel="2" x14ac:dyDescent="0.2">
      <c r="E397" s="503" t="s">
        <v>160</v>
      </c>
      <c r="F397" s="134" t="s">
        <v>161</v>
      </c>
      <c r="G397" s="506" t="s">
        <v>130</v>
      </c>
      <c r="H397" s="71" t="s">
        <v>214</v>
      </c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499"/>
      <c r="V397" s="505">
        <v>3.8458896681124975E-2</v>
      </c>
      <c r="W397" s="505">
        <v>3.2092842969388878E-2</v>
      </c>
      <c r="X397" s="505">
        <v>3.1220695860205545E-2</v>
      </c>
      <c r="Y397" s="505">
        <v>2.8855173965051384E-2</v>
      </c>
      <c r="Z397" s="505">
        <v>2.6735009921427782E-2</v>
      </c>
      <c r="AA397" s="505">
        <v>2.4918036777295836E-2</v>
      </c>
      <c r="AB397" s="505">
        <v>2.4918036777295836E-2</v>
      </c>
      <c r="AC397" s="505">
        <v>2.4918036777295836E-2</v>
      </c>
      <c r="AD397" s="505">
        <v>2.4918036777295836E-2</v>
      </c>
      <c r="AE397" s="505">
        <v>2.4918036777295836E-2</v>
      </c>
      <c r="AF397" s="505">
        <v>2.4918036777295836E-2</v>
      </c>
      <c r="AG397" s="505">
        <v>2.4918036777295836E-2</v>
      </c>
      <c r="AH397" s="505">
        <v>2.4918036777295836E-2</v>
      </c>
      <c r="AI397" s="505">
        <v>2.4918036777295836E-2</v>
      </c>
    </row>
    <row r="398" spans="5:35" outlineLevel="2" x14ac:dyDescent="0.2">
      <c r="E398" s="503" t="s">
        <v>162</v>
      </c>
      <c r="F398" s="134" t="s">
        <v>659</v>
      </c>
      <c r="G398" s="506" t="s">
        <v>130</v>
      </c>
      <c r="H398" s="71" t="s">
        <v>214</v>
      </c>
      <c r="I398" s="124"/>
      <c r="J398" s="124"/>
      <c r="K398" s="124"/>
      <c r="L398" s="124"/>
      <c r="M398" s="124"/>
      <c r="N398" s="124"/>
      <c r="O398" s="124"/>
      <c r="P398" s="124"/>
      <c r="Q398" s="124"/>
      <c r="R398" s="124"/>
      <c r="S398" s="124"/>
      <c r="T398" s="124"/>
      <c r="U398" s="499"/>
      <c r="V398" s="505">
        <v>3.8458896681124975E-2</v>
      </c>
      <c r="W398" s="505">
        <v>3.2092842969388878E-2</v>
      </c>
      <c r="X398" s="505">
        <v>3.1220695860205545E-2</v>
      </c>
      <c r="Y398" s="505">
        <v>2.8855173965051384E-2</v>
      </c>
      <c r="Z398" s="505">
        <v>2.6735009921427782E-2</v>
      </c>
      <c r="AA398" s="505">
        <v>2.4918036777295836E-2</v>
      </c>
      <c r="AB398" s="505">
        <v>2.4918036777295836E-2</v>
      </c>
      <c r="AC398" s="505">
        <v>2.4918036777295836E-2</v>
      </c>
      <c r="AD398" s="505">
        <v>2.4918036777295836E-2</v>
      </c>
      <c r="AE398" s="505">
        <v>2.4918036777295836E-2</v>
      </c>
      <c r="AF398" s="505">
        <v>2.4918036777295836E-2</v>
      </c>
      <c r="AG398" s="505">
        <v>2.4918036777295836E-2</v>
      </c>
      <c r="AH398" s="505">
        <v>2.4918036777295836E-2</v>
      </c>
      <c r="AI398" s="505">
        <v>2.4918036777295836E-2</v>
      </c>
    </row>
    <row r="399" spans="5:35" outlineLevel="2" x14ac:dyDescent="0.2">
      <c r="E399" s="503" t="s">
        <v>163</v>
      </c>
      <c r="F399" s="134" t="s">
        <v>164</v>
      </c>
      <c r="G399" s="506" t="s">
        <v>130</v>
      </c>
      <c r="H399" s="71" t="s">
        <v>214</v>
      </c>
      <c r="I399" s="124"/>
      <c r="J399" s="124"/>
      <c r="K399" s="124"/>
      <c r="L399" s="124"/>
      <c r="M399" s="124"/>
      <c r="N399" s="124"/>
      <c r="O399" s="124"/>
      <c r="P399" s="124"/>
      <c r="Q399" s="124"/>
      <c r="R399" s="124"/>
      <c r="S399" s="124"/>
      <c r="T399" s="124"/>
      <c r="U399" s="499"/>
      <c r="V399" s="505">
        <v>3.8458896681124975E-2</v>
      </c>
      <c r="W399" s="505">
        <v>3.2092842969388878E-2</v>
      </c>
      <c r="X399" s="505">
        <v>3.1220695860205545E-2</v>
      </c>
      <c r="Y399" s="505">
        <v>2.8855173965051384E-2</v>
      </c>
      <c r="Z399" s="505">
        <v>2.6735009921427782E-2</v>
      </c>
      <c r="AA399" s="505">
        <v>2.4918036777295836E-2</v>
      </c>
      <c r="AB399" s="505">
        <v>2.4918036777295836E-2</v>
      </c>
      <c r="AC399" s="505">
        <v>2.4918036777295836E-2</v>
      </c>
      <c r="AD399" s="505">
        <v>2.4918036777295836E-2</v>
      </c>
      <c r="AE399" s="505">
        <v>2.4918036777295836E-2</v>
      </c>
      <c r="AF399" s="505">
        <v>2.4918036777295836E-2</v>
      </c>
      <c r="AG399" s="505">
        <v>2.4918036777295836E-2</v>
      </c>
      <c r="AH399" s="505">
        <v>2.4918036777295836E-2</v>
      </c>
      <c r="AI399" s="505">
        <v>2.4918036777295836E-2</v>
      </c>
    </row>
    <row r="400" spans="5:35" outlineLevel="2" x14ac:dyDescent="0.2">
      <c r="E400" s="503" t="s">
        <v>152</v>
      </c>
      <c r="F400" s="134" t="s">
        <v>152</v>
      </c>
      <c r="G400" s="506" t="s">
        <v>130</v>
      </c>
      <c r="H400" s="71" t="s">
        <v>214</v>
      </c>
      <c r="I400" s="124"/>
      <c r="J400" s="124"/>
      <c r="K400" s="124"/>
      <c r="L400" s="124"/>
      <c r="M400" s="124"/>
      <c r="N400" s="124"/>
      <c r="O400" s="124"/>
      <c r="P400" s="124"/>
      <c r="Q400" s="124"/>
      <c r="R400" s="124"/>
      <c r="S400" s="124"/>
      <c r="T400" s="124"/>
      <c r="U400" s="499"/>
      <c r="V400" s="505">
        <v>3.8458896681124975E-2</v>
      </c>
      <c r="W400" s="505">
        <v>3.2092842969388878E-2</v>
      </c>
      <c r="X400" s="505">
        <v>3.1220695860205545E-2</v>
      </c>
      <c r="Y400" s="505">
        <v>2.8855173965051384E-2</v>
      </c>
      <c r="Z400" s="505">
        <v>2.6735009921427782E-2</v>
      </c>
      <c r="AA400" s="505">
        <v>2.4918036777295836E-2</v>
      </c>
      <c r="AB400" s="505">
        <v>2.4918036777295836E-2</v>
      </c>
      <c r="AC400" s="505">
        <v>2.4918036777295836E-2</v>
      </c>
      <c r="AD400" s="505">
        <v>2.4918036777295836E-2</v>
      </c>
      <c r="AE400" s="505">
        <v>2.4918036777295836E-2</v>
      </c>
      <c r="AF400" s="505">
        <v>2.4918036777295836E-2</v>
      </c>
      <c r="AG400" s="505">
        <v>2.4918036777295836E-2</v>
      </c>
      <c r="AH400" s="505">
        <v>2.4918036777295836E-2</v>
      </c>
      <c r="AI400" s="505">
        <v>2.4918036777295836E-2</v>
      </c>
    </row>
    <row r="401" spans="5:35" outlineLevel="2" x14ac:dyDescent="0.2">
      <c r="E401" s="503" t="s">
        <v>165</v>
      </c>
      <c r="F401" s="134" t="s">
        <v>656</v>
      </c>
      <c r="G401" s="506" t="s">
        <v>130</v>
      </c>
      <c r="H401" s="71" t="s">
        <v>214</v>
      </c>
      <c r="I401" s="124"/>
      <c r="J401" s="124"/>
      <c r="K401" s="124"/>
      <c r="L401" s="124"/>
      <c r="M401" s="124"/>
      <c r="N401" s="124"/>
      <c r="O401" s="124"/>
      <c r="P401" s="124"/>
      <c r="Q401" s="124"/>
      <c r="R401" s="124"/>
      <c r="S401" s="124"/>
      <c r="T401" s="124"/>
      <c r="U401" s="499"/>
      <c r="V401" s="505">
        <v>3.8458896681124975E-2</v>
      </c>
      <c r="W401" s="505">
        <v>3.2092842969388878E-2</v>
      </c>
      <c r="X401" s="505">
        <v>3.1220695860205545E-2</v>
      </c>
      <c r="Y401" s="505">
        <v>2.8855173965051384E-2</v>
      </c>
      <c r="Z401" s="505">
        <v>2.6735009921427782E-2</v>
      </c>
      <c r="AA401" s="505">
        <v>2.4918036777295836E-2</v>
      </c>
      <c r="AB401" s="505">
        <v>2.4918036777295836E-2</v>
      </c>
      <c r="AC401" s="505">
        <v>2.4918036777295836E-2</v>
      </c>
      <c r="AD401" s="505">
        <v>2.4918036777295836E-2</v>
      </c>
      <c r="AE401" s="505">
        <v>2.4918036777295836E-2</v>
      </c>
      <c r="AF401" s="505">
        <v>2.4918036777295836E-2</v>
      </c>
      <c r="AG401" s="505">
        <v>2.4918036777295836E-2</v>
      </c>
      <c r="AH401" s="505">
        <v>2.4918036777295836E-2</v>
      </c>
      <c r="AI401" s="505">
        <v>2.4918036777295836E-2</v>
      </c>
    </row>
    <row r="402" spans="5:35" outlineLevel="2" x14ac:dyDescent="0.2">
      <c r="E402" s="503" t="s">
        <v>166</v>
      </c>
      <c r="F402" s="134" t="s">
        <v>657</v>
      </c>
      <c r="G402" s="506" t="s">
        <v>130</v>
      </c>
      <c r="H402" s="71" t="s">
        <v>214</v>
      </c>
      <c r="I402" s="124"/>
      <c r="J402" s="124"/>
      <c r="K402" s="124"/>
      <c r="L402" s="124"/>
      <c r="M402" s="124"/>
      <c r="N402" s="124"/>
      <c r="O402" s="124"/>
      <c r="P402" s="124"/>
      <c r="Q402" s="124"/>
      <c r="R402" s="124"/>
      <c r="S402" s="124"/>
      <c r="T402" s="124"/>
      <c r="U402" s="499"/>
      <c r="V402" s="505">
        <v>3.8458896681124975E-2</v>
      </c>
      <c r="W402" s="505">
        <v>3.2092842969388878E-2</v>
      </c>
      <c r="X402" s="505">
        <v>3.1220695860205545E-2</v>
      </c>
      <c r="Y402" s="505">
        <v>2.8855173965051384E-2</v>
      </c>
      <c r="Z402" s="505">
        <v>2.6735009921427782E-2</v>
      </c>
      <c r="AA402" s="505">
        <v>2.4918036777295836E-2</v>
      </c>
      <c r="AB402" s="505">
        <v>2.4918036777295836E-2</v>
      </c>
      <c r="AC402" s="505">
        <v>2.4918036777295836E-2</v>
      </c>
      <c r="AD402" s="505">
        <v>2.4918036777295836E-2</v>
      </c>
      <c r="AE402" s="505">
        <v>2.4918036777295836E-2</v>
      </c>
      <c r="AF402" s="505">
        <v>2.4918036777295836E-2</v>
      </c>
      <c r="AG402" s="505">
        <v>2.4918036777295836E-2</v>
      </c>
      <c r="AH402" s="505">
        <v>2.4918036777295836E-2</v>
      </c>
      <c r="AI402" s="505">
        <v>2.4918036777295836E-2</v>
      </c>
    </row>
    <row r="403" spans="5:35" outlineLevel="2" x14ac:dyDescent="0.2">
      <c r="E403" s="503" t="s">
        <v>152</v>
      </c>
      <c r="F403" s="134" t="s">
        <v>152</v>
      </c>
      <c r="G403" s="506" t="s">
        <v>130</v>
      </c>
      <c r="H403" s="71" t="s">
        <v>214</v>
      </c>
      <c r="I403" s="124"/>
      <c r="J403" s="124"/>
      <c r="K403" s="124"/>
      <c r="L403" s="124"/>
      <c r="M403" s="124"/>
      <c r="N403" s="124"/>
      <c r="O403" s="124"/>
      <c r="P403" s="124"/>
      <c r="Q403" s="124"/>
      <c r="R403" s="124"/>
      <c r="S403" s="124"/>
      <c r="T403" s="124"/>
      <c r="U403" s="499"/>
      <c r="V403" s="505">
        <v>3.8458896681124975E-2</v>
      </c>
      <c r="W403" s="505">
        <v>3.2092842969388878E-2</v>
      </c>
      <c r="X403" s="505">
        <v>3.1220695860205545E-2</v>
      </c>
      <c r="Y403" s="505">
        <v>2.8855173965051384E-2</v>
      </c>
      <c r="Z403" s="505">
        <v>2.6735009921427782E-2</v>
      </c>
      <c r="AA403" s="505">
        <v>2.4918036777295836E-2</v>
      </c>
      <c r="AB403" s="505">
        <v>2.4918036777295836E-2</v>
      </c>
      <c r="AC403" s="505">
        <v>2.4918036777295836E-2</v>
      </c>
      <c r="AD403" s="505">
        <v>2.4918036777295836E-2</v>
      </c>
      <c r="AE403" s="505">
        <v>2.4918036777295836E-2</v>
      </c>
      <c r="AF403" s="505">
        <v>2.4918036777295836E-2</v>
      </c>
      <c r="AG403" s="505">
        <v>2.4918036777295836E-2</v>
      </c>
      <c r="AH403" s="505">
        <v>2.4918036777295836E-2</v>
      </c>
      <c r="AI403" s="505">
        <v>2.4918036777295836E-2</v>
      </c>
    </row>
    <row r="404" spans="5:35" outlineLevel="2" x14ac:dyDescent="0.2">
      <c r="E404" s="503" t="s">
        <v>152</v>
      </c>
      <c r="F404" s="134" t="s">
        <v>152</v>
      </c>
      <c r="G404" s="506" t="s">
        <v>130</v>
      </c>
      <c r="H404" s="71" t="s">
        <v>214</v>
      </c>
      <c r="I404" s="124"/>
      <c r="J404" s="124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499"/>
      <c r="V404" s="505">
        <v>3.8458896681124975E-2</v>
      </c>
      <c r="W404" s="505">
        <v>3.2092842969388878E-2</v>
      </c>
      <c r="X404" s="505">
        <v>3.1220695860205545E-2</v>
      </c>
      <c r="Y404" s="505">
        <v>2.8855173965051384E-2</v>
      </c>
      <c r="Z404" s="505">
        <v>2.6735009921427782E-2</v>
      </c>
      <c r="AA404" s="505">
        <v>2.4918036777295836E-2</v>
      </c>
      <c r="AB404" s="505">
        <v>2.4918036777295836E-2</v>
      </c>
      <c r="AC404" s="505">
        <v>2.4918036777295836E-2</v>
      </c>
      <c r="AD404" s="505">
        <v>2.4918036777295836E-2</v>
      </c>
      <c r="AE404" s="505">
        <v>2.4918036777295836E-2</v>
      </c>
      <c r="AF404" s="505">
        <v>2.4918036777295836E-2</v>
      </c>
      <c r="AG404" s="505">
        <v>2.4918036777295836E-2</v>
      </c>
      <c r="AH404" s="505">
        <v>2.4918036777295836E-2</v>
      </c>
      <c r="AI404" s="505">
        <v>2.4918036777295836E-2</v>
      </c>
    </row>
    <row r="405" spans="5:35" outlineLevel="2" x14ac:dyDescent="0.2">
      <c r="E405" s="503" t="s">
        <v>152</v>
      </c>
      <c r="F405" s="134" t="s">
        <v>152</v>
      </c>
      <c r="G405" s="506" t="s">
        <v>130</v>
      </c>
      <c r="H405" s="71" t="s">
        <v>214</v>
      </c>
      <c r="I405" s="124"/>
      <c r="J405" s="124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499"/>
      <c r="V405" s="505">
        <v>3.8458896681124975E-2</v>
      </c>
      <c r="W405" s="505">
        <v>3.2092842969388878E-2</v>
      </c>
      <c r="X405" s="505">
        <v>3.1220695860205545E-2</v>
      </c>
      <c r="Y405" s="505">
        <v>2.8855173965051384E-2</v>
      </c>
      <c r="Z405" s="505">
        <v>2.6735009921427782E-2</v>
      </c>
      <c r="AA405" s="505">
        <v>2.4918036777295836E-2</v>
      </c>
      <c r="AB405" s="505">
        <v>2.4918036777295836E-2</v>
      </c>
      <c r="AC405" s="505">
        <v>2.4918036777295836E-2</v>
      </c>
      <c r="AD405" s="505">
        <v>2.4918036777295836E-2</v>
      </c>
      <c r="AE405" s="505">
        <v>2.4918036777295836E-2</v>
      </c>
      <c r="AF405" s="505">
        <v>2.4918036777295836E-2</v>
      </c>
      <c r="AG405" s="505">
        <v>2.4918036777295836E-2</v>
      </c>
      <c r="AH405" s="505">
        <v>2.4918036777295836E-2</v>
      </c>
      <c r="AI405" s="505">
        <v>2.4918036777295836E-2</v>
      </c>
    </row>
    <row r="406" spans="5:35" outlineLevel="2" x14ac:dyDescent="0.2">
      <c r="E406" s="503" t="s">
        <v>152</v>
      </c>
      <c r="F406" s="134" t="s">
        <v>152</v>
      </c>
      <c r="G406" s="506" t="s">
        <v>130</v>
      </c>
      <c r="H406" s="71" t="s">
        <v>214</v>
      </c>
      <c r="I406" s="124"/>
      <c r="J406" s="124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499"/>
      <c r="V406" s="505">
        <v>3.8458896681124975E-2</v>
      </c>
      <c r="W406" s="505">
        <v>3.2092842969388878E-2</v>
      </c>
      <c r="X406" s="505">
        <v>3.1220695860205545E-2</v>
      </c>
      <c r="Y406" s="505">
        <v>2.8855173965051384E-2</v>
      </c>
      <c r="Z406" s="505">
        <v>2.6735009921427782E-2</v>
      </c>
      <c r="AA406" s="505">
        <v>2.4918036777295836E-2</v>
      </c>
      <c r="AB406" s="505">
        <v>2.4918036777295836E-2</v>
      </c>
      <c r="AC406" s="505">
        <v>2.4918036777295836E-2</v>
      </c>
      <c r="AD406" s="505">
        <v>2.4918036777295836E-2</v>
      </c>
      <c r="AE406" s="505">
        <v>2.4918036777295836E-2</v>
      </c>
      <c r="AF406" s="505">
        <v>2.4918036777295836E-2</v>
      </c>
      <c r="AG406" s="505">
        <v>2.4918036777295836E-2</v>
      </c>
      <c r="AH406" s="505">
        <v>2.4918036777295836E-2</v>
      </c>
      <c r="AI406" s="505">
        <v>2.4918036777295836E-2</v>
      </c>
    </row>
    <row r="407" spans="5:35" outlineLevel="2" x14ac:dyDescent="0.2">
      <c r="E407" s="503" t="s">
        <v>152</v>
      </c>
      <c r="F407" s="134" t="s">
        <v>152</v>
      </c>
      <c r="G407" s="506" t="s">
        <v>130</v>
      </c>
      <c r="H407" s="71" t="s">
        <v>214</v>
      </c>
      <c r="I407" s="124"/>
      <c r="J407" s="124"/>
      <c r="K407" s="124"/>
      <c r="L407" s="124"/>
      <c r="M407" s="124"/>
      <c r="N407" s="124"/>
      <c r="O407" s="124"/>
      <c r="P407" s="124"/>
      <c r="Q407" s="124"/>
      <c r="R407" s="124"/>
      <c r="S407" s="124"/>
      <c r="T407" s="124"/>
      <c r="U407" s="499"/>
      <c r="V407" s="505">
        <v>3.8458896681124975E-2</v>
      </c>
      <c r="W407" s="505">
        <v>3.2092842969388878E-2</v>
      </c>
      <c r="X407" s="505">
        <v>3.1220695860205545E-2</v>
      </c>
      <c r="Y407" s="505">
        <v>2.8855173965051384E-2</v>
      </c>
      <c r="Z407" s="505">
        <v>2.6735009921427782E-2</v>
      </c>
      <c r="AA407" s="505">
        <v>2.4918036777295836E-2</v>
      </c>
      <c r="AB407" s="505">
        <v>2.4918036777295836E-2</v>
      </c>
      <c r="AC407" s="505">
        <v>2.4918036777295836E-2</v>
      </c>
      <c r="AD407" s="505">
        <v>2.4918036777295836E-2</v>
      </c>
      <c r="AE407" s="505">
        <v>2.4918036777295836E-2</v>
      </c>
      <c r="AF407" s="505">
        <v>2.4918036777295836E-2</v>
      </c>
      <c r="AG407" s="505">
        <v>2.4918036777295836E-2</v>
      </c>
      <c r="AH407" s="505">
        <v>2.4918036777295836E-2</v>
      </c>
      <c r="AI407" s="505">
        <v>2.4918036777295836E-2</v>
      </c>
    </row>
    <row r="408" spans="5:35" outlineLevel="2" x14ac:dyDescent="0.2">
      <c r="E408" s="503" t="s">
        <v>152</v>
      </c>
      <c r="F408" s="134" t="s">
        <v>152</v>
      </c>
      <c r="G408" s="506" t="s">
        <v>130</v>
      </c>
      <c r="H408" s="71" t="s">
        <v>214</v>
      </c>
      <c r="I408" s="124"/>
      <c r="J408" s="124"/>
      <c r="K408" s="124"/>
      <c r="L408" s="124"/>
      <c r="M408" s="124"/>
      <c r="N408" s="124"/>
      <c r="O408" s="124"/>
      <c r="P408" s="124"/>
      <c r="Q408" s="124"/>
      <c r="R408" s="124"/>
      <c r="S408" s="124"/>
      <c r="T408" s="124"/>
      <c r="U408" s="499"/>
      <c r="V408" s="505">
        <v>3.8458896681124975E-2</v>
      </c>
      <c r="W408" s="505">
        <v>3.2092842969388878E-2</v>
      </c>
      <c r="X408" s="505">
        <v>3.1220695860205545E-2</v>
      </c>
      <c r="Y408" s="505">
        <v>2.8855173965051384E-2</v>
      </c>
      <c r="Z408" s="505">
        <v>2.6735009921427782E-2</v>
      </c>
      <c r="AA408" s="505">
        <v>2.4918036777295836E-2</v>
      </c>
      <c r="AB408" s="505">
        <v>2.4918036777295836E-2</v>
      </c>
      <c r="AC408" s="505">
        <v>2.4918036777295836E-2</v>
      </c>
      <c r="AD408" s="505">
        <v>2.4918036777295836E-2</v>
      </c>
      <c r="AE408" s="505">
        <v>2.4918036777295836E-2</v>
      </c>
      <c r="AF408" s="505">
        <v>2.4918036777295836E-2</v>
      </c>
      <c r="AG408" s="505">
        <v>2.4918036777295836E-2</v>
      </c>
      <c r="AH408" s="505">
        <v>2.4918036777295836E-2</v>
      </c>
      <c r="AI408" s="505">
        <v>2.4918036777295836E-2</v>
      </c>
    </row>
    <row r="409" spans="5:35" outlineLevel="2" x14ac:dyDescent="0.2">
      <c r="E409" s="503" t="s">
        <v>152</v>
      </c>
      <c r="F409" s="134" t="s">
        <v>152</v>
      </c>
      <c r="G409" s="506" t="s">
        <v>130</v>
      </c>
      <c r="H409" s="71" t="s">
        <v>214</v>
      </c>
      <c r="I409" s="124"/>
      <c r="J409" s="124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499"/>
      <c r="V409" s="505">
        <v>3.8458896681124975E-2</v>
      </c>
      <c r="W409" s="505">
        <v>3.2092842969388878E-2</v>
      </c>
      <c r="X409" s="505">
        <v>3.1220695860205545E-2</v>
      </c>
      <c r="Y409" s="505">
        <v>2.8855173965051384E-2</v>
      </c>
      <c r="Z409" s="505">
        <v>2.6735009921427782E-2</v>
      </c>
      <c r="AA409" s="505">
        <v>2.4918036777295836E-2</v>
      </c>
      <c r="AB409" s="505">
        <v>2.4918036777295836E-2</v>
      </c>
      <c r="AC409" s="505">
        <v>2.4918036777295836E-2</v>
      </c>
      <c r="AD409" s="505">
        <v>2.4918036777295836E-2</v>
      </c>
      <c r="AE409" s="505">
        <v>2.4918036777295836E-2</v>
      </c>
      <c r="AF409" s="505">
        <v>2.4918036777295836E-2</v>
      </c>
      <c r="AG409" s="505">
        <v>2.4918036777295836E-2</v>
      </c>
      <c r="AH409" s="505">
        <v>2.4918036777295836E-2</v>
      </c>
      <c r="AI409" s="505">
        <v>2.4918036777295836E-2</v>
      </c>
    </row>
    <row r="410" spans="5:35" outlineLevel="2" x14ac:dyDescent="0.2">
      <c r="E410" s="503" t="s">
        <v>152</v>
      </c>
      <c r="F410" s="134" t="s">
        <v>152</v>
      </c>
      <c r="G410" s="506" t="s">
        <v>130</v>
      </c>
      <c r="H410" s="71" t="s">
        <v>214</v>
      </c>
      <c r="I410" s="124"/>
      <c r="J410" s="124"/>
      <c r="K410" s="124"/>
      <c r="L410" s="124"/>
      <c r="M410" s="124"/>
      <c r="N410" s="124"/>
      <c r="O410" s="124"/>
      <c r="P410" s="124"/>
      <c r="Q410" s="124"/>
      <c r="R410" s="124"/>
      <c r="S410" s="124"/>
      <c r="T410" s="124"/>
      <c r="U410" s="499"/>
      <c r="V410" s="505">
        <v>3.8458896681124975E-2</v>
      </c>
      <c r="W410" s="505">
        <v>3.2092842969388878E-2</v>
      </c>
      <c r="X410" s="505">
        <v>3.1220695860205545E-2</v>
      </c>
      <c r="Y410" s="505">
        <v>2.8855173965051384E-2</v>
      </c>
      <c r="Z410" s="505">
        <v>2.6735009921427782E-2</v>
      </c>
      <c r="AA410" s="505">
        <v>2.4918036777295836E-2</v>
      </c>
      <c r="AB410" s="505">
        <v>2.4918036777295836E-2</v>
      </c>
      <c r="AC410" s="505">
        <v>2.4918036777295836E-2</v>
      </c>
      <c r="AD410" s="505">
        <v>2.4918036777295836E-2</v>
      </c>
      <c r="AE410" s="505">
        <v>2.4918036777295836E-2</v>
      </c>
      <c r="AF410" s="505">
        <v>2.4918036777295836E-2</v>
      </c>
      <c r="AG410" s="505">
        <v>2.4918036777295836E-2</v>
      </c>
      <c r="AH410" s="505">
        <v>2.4918036777295836E-2</v>
      </c>
      <c r="AI410" s="505">
        <v>2.4918036777295836E-2</v>
      </c>
    </row>
    <row r="411" spans="5:35" outlineLevel="2" x14ac:dyDescent="0.2">
      <c r="E411" s="503" t="s">
        <v>152</v>
      </c>
      <c r="F411" s="134" t="s">
        <v>152</v>
      </c>
      <c r="G411" s="506" t="s">
        <v>130</v>
      </c>
      <c r="H411" s="71" t="s">
        <v>214</v>
      </c>
      <c r="I411" s="124"/>
      <c r="J411" s="124"/>
      <c r="K411" s="124"/>
      <c r="L411" s="124"/>
      <c r="M411" s="124"/>
      <c r="N411" s="124"/>
      <c r="O411" s="124"/>
      <c r="P411" s="124"/>
      <c r="Q411" s="124"/>
      <c r="R411" s="124"/>
      <c r="S411" s="124"/>
      <c r="T411" s="124"/>
      <c r="U411" s="499"/>
      <c r="V411" s="505">
        <v>3.8458896681124975E-2</v>
      </c>
      <c r="W411" s="505">
        <v>3.2092842969388878E-2</v>
      </c>
      <c r="X411" s="505">
        <v>3.1220695860205545E-2</v>
      </c>
      <c r="Y411" s="505">
        <v>2.8855173965051384E-2</v>
      </c>
      <c r="Z411" s="505">
        <v>2.6735009921427782E-2</v>
      </c>
      <c r="AA411" s="505">
        <v>2.4918036777295836E-2</v>
      </c>
      <c r="AB411" s="505">
        <v>2.4918036777295836E-2</v>
      </c>
      <c r="AC411" s="505">
        <v>2.4918036777295836E-2</v>
      </c>
      <c r="AD411" s="505">
        <v>2.4918036777295836E-2</v>
      </c>
      <c r="AE411" s="505">
        <v>2.4918036777295836E-2</v>
      </c>
      <c r="AF411" s="505">
        <v>2.4918036777295836E-2</v>
      </c>
      <c r="AG411" s="505">
        <v>2.4918036777295836E-2</v>
      </c>
      <c r="AH411" s="505">
        <v>2.4918036777295836E-2</v>
      </c>
      <c r="AI411" s="505">
        <v>2.4918036777295836E-2</v>
      </c>
    </row>
    <row r="412" spans="5:35" outlineLevel="2" x14ac:dyDescent="0.2">
      <c r="E412" s="503" t="s">
        <v>152</v>
      </c>
      <c r="F412" s="140" t="s">
        <v>152</v>
      </c>
      <c r="G412" s="507" t="s">
        <v>130</v>
      </c>
      <c r="H412" s="71" t="s">
        <v>214</v>
      </c>
      <c r="I412" s="124"/>
      <c r="J412" s="124"/>
      <c r="K412" s="124"/>
      <c r="L412" s="124"/>
      <c r="M412" s="124"/>
      <c r="N412" s="124"/>
      <c r="O412" s="124"/>
      <c r="P412" s="124"/>
      <c r="Q412" s="124"/>
      <c r="R412" s="124"/>
      <c r="S412" s="124"/>
      <c r="T412" s="124"/>
      <c r="U412" s="499"/>
      <c r="V412" s="505">
        <v>3.8458896681124975E-2</v>
      </c>
      <c r="W412" s="505">
        <v>3.2092842969388878E-2</v>
      </c>
      <c r="X412" s="505">
        <v>3.1220695860205545E-2</v>
      </c>
      <c r="Y412" s="505">
        <v>2.8855173965051384E-2</v>
      </c>
      <c r="Z412" s="505">
        <v>2.6735009921427782E-2</v>
      </c>
      <c r="AA412" s="505">
        <v>2.4918036777295836E-2</v>
      </c>
      <c r="AB412" s="505">
        <v>2.4918036777295836E-2</v>
      </c>
      <c r="AC412" s="505">
        <v>2.4918036777295836E-2</v>
      </c>
      <c r="AD412" s="505">
        <v>2.4918036777295836E-2</v>
      </c>
      <c r="AE412" s="505">
        <v>2.4918036777295836E-2</v>
      </c>
      <c r="AF412" s="505">
        <v>2.4918036777295836E-2</v>
      </c>
      <c r="AG412" s="505">
        <v>2.4918036777295836E-2</v>
      </c>
      <c r="AH412" s="505">
        <v>2.4918036777295836E-2</v>
      </c>
      <c r="AI412" s="505">
        <v>2.4918036777295836E-2</v>
      </c>
    </row>
    <row r="413" spans="5:35" outlineLevel="2" x14ac:dyDescent="0.2">
      <c r="F413" s="124"/>
      <c r="G413" s="124"/>
      <c r="H413" s="124"/>
      <c r="I413" s="124"/>
      <c r="J413" s="124"/>
      <c r="K413" s="124"/>
      <c r="L413" s="124"/>
      <c r="M413" s="124"/>
      <c r="N413" s="124"/>
      <c r="O413" s="124"/>
      <c r="P413" s="124"/>
      <c r="Q413" s="124"/>
      <c r="R413" s="124"/>
      <c r="S413" s="124"/>
      <c r="T413" s="124"/>
      <c r="U413" s="124"/>
      <c r="V413" s="124"/>
      <c r="W413" s="124"/>
      <c r="X413" s="124"/>
      <c r="Y413" s="124"/>
    </row>
    <row r="414" spans="5:35" outlineLevel="1" x14ac:dyDescent="0.2">
      <c r="F414" s="71" t="s">
        <v>549</v>
      </c>
      <c r="G414" s="124"/>
      <c r="H414" s="124"/>
      <c r="I414" s="124"/>
      <c r="J414" s="124"/>
      <c r="K414" s="124"/>
      <c r="L414" s="124"/>
      <c r="M414" s="124"/>
      <c r="N414" s="124"/>
      <c r="O414" s="124"/>
      <c r="P414" s="124"/>
      <c r="Q414" s="124"/>
      <c r="R414" s="124"/>
      <c r="S414" s="124"/>
      <c r="T414" s="124"/>
      <c r="U414" s="72"/>
      <c r="V414" s="72"/>
      <c r="W414" s="72" t="s">
        <v>88</v>
      </c>
      <c r="X414" s="72" t="s">
        <v>89</v>
      </c>
      <c r="Y414" s="72" t="s">
        <v>90</v>
      </c>
      <c r="Z414" s="72" t="s">
        <v>91</v>
      </c>
      <c r="AA414" s="72" t="s">
        <v>92</v>
      </c>
    </row>
    <row r="415" spans="5:35" outlineLevel="2" x14ac:dyDescent="0.2">
      <c r="E415" s="503">
        <v>1</v>
      </c>
      <c r="F415" s="125" t="s">
        <v>660</v>
      </c>
      <c r="G415" s="504" t="s">
        <v>130</v>
      </c>
      <c r="H415" s="71" t="s">
        <v>215</v>
      </c>
      <c r="I415" s="124"/>
      <c r="J415" s="124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499"/>
      <c r="V415" s="505">
        <v>4.0499999999999994E-2</v>
      </c>
      <c r="W415" s="505">
        <v>3.3000000000000002E-2</v>
      </c>
      <c r="X415" s="505">
        <v>3.2399999999999998E-2</v>
      </c>
      <c r="Y415" s="505">
        <v>2.93E-2</v>
      </c>
      <c r="Z415" s="505">
        <v>2.6099999999999998E-2</v>
      </c>
      <c r="AA415" s="505">
        <v>2.4899999999999999E-2</v>
      </c>
      <c r="AB415" s="505">
        <v>2.4899999999999999E-2</v>
      </c>
      <c r="AC415" s="505">
        <v>2.4899999999999999E-2</v>
      </c>
      <c r="AD415" s="505">
        <v>2.4899999999999999E-2</v>
      </c>
      <c r="AE415" s="505">
        <v>2.4899999999999999E-2</v>
      </c>
      <c r="AF415" s="505">
        <v>2.4899999999999999E-2</v>
      </c>
      <c r="AG415" s="505">
        <v>2.4899999999999999E-2</v>
      </c>
      <c r="AH415" s="505">
        <v>2.4899999999999999E-2</v>
      </c>
      <c r="AI415" s="505">
        <v>2.4899999999999999E-2</v>
      </c>
    </row>
    <row r="416" spans="5:35" outlineLevel="2" x14ac:dyDescent="0.2">
      <c r="E416" s="503">
        <v>2</v>
      </c>
      <c r="F416" s="134" t="s">
        <v>132</v>
      </c>
      <c r="G416" s="506" t="s">
        <v>130</v>
      </c>
      <c r="H416" s="71" t="s">
        <v>215</v>
      </c>
      <c r="I416" s="124"/>
      <c r="J416" s="124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499"/>
      <c r="V416" s="505">
        <v>4.0499999999999994E-2</v>
      </c>
      <c r="W416" s="505">
        <v>3.3000000000000002E-2</v>
      </c>
      <c r="X416" s="505">
        <v>3.2399999999999998E-2</v>
      </c>
      <c r="Y416" s="505">
        <v>2.93E-2</v>
      </c>
      <c r="Z416" s="505">
        <v>2.6099999999999998E-2</v>
      </c>
      <c r="AA416" s="505">
        <v>2.4899999999999999E-2</v>
      </c>
      <c r="AB416" s="505">
        <v>2.4899999999999999E-2</v>
      </c>
      <c r="AC416" s="505">
        <v>2.4899999999999999E-2</v>
      </c>
      <c r="AD416" s="505">
        <v>2.4899999999999999E-2</v>
      </c>
      <c r="AE416" s="505">
        <v>2.4899999999999999E-2</v>
      </c>
      <c r="AF416" s="505">
        <v>2.4899999999999999E-2</v>
      </c>
      <c r="AG416" s="505">
        <v>2.4899999999999999E-2</v>
      </c>
      <c r="AH416" s="505">
        <v>2.4899999999999999E-2</v>
      </c>
      <c r="AI416" s="505">
        <v>2.4899999999999999E-2</v>
      </c>
    </row>
    <row r="417" spans="5:35" outlineLevel="2" x14ac:dyDescent="0.2">
      <c r="E417" s="503">
        <v>3</v>
      </c>
      <c r="F417" s="134" t="s">
        <v>133</v>
      </c>
      <c r="G417" s="506" t="s">
        <v>130</v>
      </c>
      <c r="H417" s="71" t="s">
        <v>215</v>
      </c>
      <c r="I417" s="124"/>
      <c r="J417" s="124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499"/>
      <c r="V417" s="505">
        <v>4.0499999999999994E-2</v>
      </c>
      <c r="W417" s="505">
        <v>3.3000000000000002E-2</v>
      </c>
      <c r="X417" s="505">
        <v>3.2399999999999998E-2</v>
      </c>
      <c r="Y417" s="505">
        <v>2.93E-2</v>
      </c>
      <c r="Z417" s="505">
        <v>2.6099999999999998E-2</v>
      </c>
      <c r="AA417" s="505">
        <v>2.4899999999999999E-2</v>
      </c>
      <c r="AB417" s="505">
        <v>2.4899999999999999E-2</v>
      </c>
      <c r="AC417" s="505">
        <v>2.4899999999999999E-2</v>
      </c>
      <c r="AD417" s="505">
        <v>2.4899999999999999E-2</v>
      </c>
      <c r="AE417" s="505">
        <v>2.4899999999999999E-2</v>
      </c>
      <c r="AF417" s="505">
        <v>2.4899999999999999E-2</v>
      </c>
      <c r="AG417" s="505">
        <v>2.4899999999999999E-2</v>
      </c>
      <c r="AH417" s="505">
        <v>2.4899999999999999E-2</v>
      </c>
      <c r="AI417" s="505">
        <v>2.4899999999999999E-2</v>
      </c>
    </row>
    <row r="418" spans="5:35" outlineLevel="2" x14ac:dyDescent="0.2">
      <c r="E418" s="503">
        <v>4</v>
      </c>
      <c r="F418" s="134" t="s">
        <v>134</v>
      </c>
      <c r="G418" s="506" t="s">
        <v>130</v>
      </c>
      <c r="H418" s="71" t="s">
        <v>215</v>
      </c>
      <c r="I418" s="124"/>
      <c r="J418" s="124"/>
      <c r="K418" s="124"/>
      <c r="L418" s="124"/>
      <c r="M418" s="124"/>
      <c r="N418" s="124"/>
      <c r="O418" s="124"/>
      <c r="P418" s="124"/>
      <c r="Q418" s="124"/>
      <c r="R418" s="124"/>
      <c r="S418" s="124"/>
      <c r="T418" s="124"/>
      <c r="U418" s="499"/>
      <c r="V418" s="505">
        <v>4.0499999999999994E-2</v>
      </c>
      <c r="W418" s="505">
        <v>3.3000000000000002E-2</v>
      </c>
      <c r="X418" s="505">
        <v>3.2399999999999998E-2</v>
      </c>
      <c r="Y418" s="505">
        <v>2.93E-2</v>
      </c>
      <c r="Z418" s="505">
        <v>2.6099999999999998E-2</v>
      </c>
      <c r="AA418" s="505">
        <v>2.4899999999999999E-2</v>
      </c>
      <c r="AB418" s="505">
        <v>2.4899999999999999E-2</v>
      </c>
      <c r="AC418" s="505">
        <v>2.4899999999999999E-2</v>
      </c>
      <c r="AD418" s="505">
        <v>2.4899999999999999E-2</v>
      </c>
      <c r="AE418" s="505">
        <v>2.4899999999999999E-2</v>
      </c>
      <c r="AF418" s="505">
        <v>2.4899999999999999E-2</v>
      </c>
      <c r="AG418" s="505">
        <v>2.4899999999999999E-2</v>
      </c>
      <c r="AH418" s="505">
        <v>2.4899999999999999E-2</v>
      </c>
      <c r="AI418" s="505">
        <v>2.4899999999999999E-2</v>
      </c>
    </row>
    <row r="419" spans="5:35" outlineLevel="2" x14ac:dyDescent="0.2">
      <c r="E419" s="503">
        <v>5</v>
      </c>
      <c r="F419" s="134" t="s">
        <v>135</v>
      </c>
      <c r="G419" s="506" t="s">
        <v>130</v>
      </c>
      <c r="H419" s="71" t="s">
        <v>215</v>
      </c>
      <c r="I419" s="124"/>
      <c r="J419" s="124"/>
      <c r="K419" s="124"/>
      <c r="L419" s="124"/>
      <c r="M419" s="124"/>
      <c r="N419" s="124"/>
      <c r="O419" s="124"/>
      <c r="P419" s="124"/>
      <c r="Q419" s="124"/>
      <c r="R419" s="124"/>
      <c r="S419" s="124"/>
      <c r="T419" s="124"/>
      <c r="U419" s="499"/>
      <c r="V419" s="505">
        <v>4.0499999999999994E-2</v>
      </c>
      <c r="W419" s="505">
        <v>3.3000000000000002E-2</v>
      </c>
      <c r="X419" s="505">
        <v>3.2399999999999998E-2</v>
      </c>
      <c r="Y419" s="505">
        <v>2.93E-2</v>
      </c>
      <c r="Z419" s="505">
        <v>2.6099999999999998E-2</v>
      </c>
      <c r="AA419" s="505">
        <v>2.4899999999999999E-2</v>
      </c>
      <c r="AB419" s="505">
        <v>2.4899999999999999E-2</v>
      </c>
      <c r="AC419" s="505">
        <v>2.4899999999999999E-2</v>
      </c>
      <c r="AD419" s="505">
        <v>2.4899999999999999E-2</v>
      </c>
      <c r="AE419" s="505">
        <v>2.4899999999999999E-2</v>
      </c>
      <c r="AF419" s="505">
        <v>2.4899999999999999E-2</v>
      </c>
      <c r="AG419" s="505">
        <v>2.4899999999999999E-2</v>
      </c>
      <c r="AH419" s="505">
        <v>2.4899999999999999E-2</v>
      </c>
      <c r="AI419" s="505">
        <v>2.4899999999999999E-2</v>
      </c>
    </row>
    <row r="420" spans="5:35" outlineLevel="2" x14ac:dyDescent="0.2">
      <c r="E420" s="503">
        <v>6</v>
      </c>
      <c r="F420" s="134" t="s">
        <v>136</v>
      </c>
      <c r="G420" s="506" t="s">
        <v>130</v>
      </c>
      <c r="H420" s="71" t="s">
        <v>215</v>
      </c>
      <c r="I420" s="124"/>
      <c r="J420" s="124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499"/>
      <c r="V420" s="505">
        <v>4.0499999999999994E-2</v>
      </c>
      <c r="W420" s="505">
        <v>3.3000000000000002E-2</v>
      </c>
      <c r="X420" s="505">
        <v>3.2399999999999998E-2</v>
      </c>
      <c r="Y420" s="505">
        <v>2.93E-2</v>
      </c>
      <c r="Z420" s="505">
        <v>2.6099999999999998E-2</v>
      </c>
      <c r="AA420" s="505">
        <v>2.4899999999999999E-2</v>
      </c>
      <c r="AB420" s="505">
        <v>2.4899999999999999E-2</v>
      </c>
      <c r="AC420" s="505">
        <v>2.4899999999999999E-2</v>
      </c>
      <c r="AD420" s="505">
        <v>2.4899999999999999E-2</v>
      </c>
      <c r="AE420" s="505">
        <v>2.4899999999999999E-2</v>
      </c>
      <c r="AF420" s="505">
        <v>2.4899999999999999E-2</v>
      </c>
      <c r="AG420" s="505">
        <v>2.4899999999999999E-2</v>
      </c>
      <c r="AH420" s="505">
        <v>2.4899999999999999E-2</v>
      </c>
      <c r="AI420" s="505">
        <v>2.4899999999999999E-2</v>
      </c>
    </row>
    <row r="421" spans="5:35" outlineLevel="2" x14ac:dyDescent="0.2">
      <c r="E421" s="503">
        <v>7</v>
      </c>
      <c r="F421" s="134" t="s">
        <v>137</v>
      </c>
      <c r="G421" s="506" t="s">
        <v>130</v>
      </c>
      <c r="H421" s="71" t="s">
        <v>215</v>
      </c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499"/>
      <c r="V421" s="505">
        <v>4.0499999999999994E-2</v>
      </c>
      <c r="W421" s="505">
        <v>3.3000000000000002E-2</v>
      </c>
      <c r="X421" s="505">
        <v>3.2399999999999998E-2</v>
      </c>
      <c r="Y421" s="505">
        <v>2.93E-2</v>
      </c>
      <c r="Z421" s="505">
        <v>2.6099999999999998E-2</v>
      </c>
      <c r="AA421" s="505">
        <v>2.4899999999999999E-2</v>
      </c>
      <c r="AB421" s="505">
        <v>2.4899999999999999E-2</v>
      </c>
      <c r="AC421" s="505">
        <v>2.4899999999999999E-2</v>
      </c>
      <c r="AD421" s="505">
        <v>2.4899999999999999E-2</v>
      </c>
      <c r="AE421" s="505">
        <v>2.4899999999999999E-2</v>
      </c>
      <c r="AF421" s="505">
        <v>2.4899999999999999E-2</v>
      </c>
      <c r="AG421" s="505">
        <v>2.4899999999999999E-2</v>
      </c>
      <c r="AH421" s="505">
        <v>2.4899999999999999E-2</v>
      </c>
      <c r="AI421" s="505">
        <v>2.4899999999999999E-2</v>
      </c>
    </row>
    <row r="422" spans="5:35" outlineLevel="2" x14ac:dyDescent="0.2">
      <c r="E422" s="503">
        <v>8</v>
      </c>
      <c r="F422" s="134" t="s">
        <v>138</v>
      </c>
      <c r="G422" s="506" t="s">
        <v>130</v>
      </c>
      <c r="H422" s="71" t="s">
        <v>215</v>
      </c>
      <c r="I422" s="124"/>
      <c r="J422" s="124"/>
      <c r="K422" s="124"/>
      <c r="L422" s="124"/>
      <c r="M422" s="124"/>
      <c r="N422" s="124"/>
      <c r="O422" s="124"/>
      <c r="P422" s="124"/>
      <c r="Q422" s="124"/>
      <c r="R422" s="124"/>
      <c r="S422" s="124"/>
      <c r="T422" s="124"/>
      <c r="U422" s="499"/>
      <c r="V422" s="505">
        <v>4.0499999999999994E-2</v>
      </c>
      <c r="W422" s="505">
        <v>3.3000000000000002E-2</v>
      </c>
      <c r="X422" s="505">
        <v>3.2399999999999998E-2</v>
      </c>
      <c r="Y422" s="505">
        <v>2.93E-2</v>
      </c>
      <c r="Z422" s="505">
        <v>2.6099999999999998E-2</v>
      </c>
      <c r="AA422" s="505">
        <v>2.4899999999999999E-2</v>
      </c>
      <c r="AB422" s="505">
        <v>2.4899999999999999E-2</v>
      </c>
      <c r="AC422" s="505">
        <v>2.4899999999999999E-2</v>
      </c>
      <c r="AD422" s="505">
        <v>2.4899999999999999E-2</v>
      </c>
      <c r="AE422" s="505">
        <v>2.4899999999999999E-2</v>
      </c>
      <c r="AF422" s="505">
        <v>2.4899999999999999E-2</v>
      </c>
      <c r="AG422" s="505">
        <v>2.4899999999999999E-2</v>
      </c>
      <c r="AH422" s="505">
        <v>2.4899999999999999E-2</v>
      </c>
      <c r="AI422" s="505">
        <v>2.4899999999999999E-2</v>
      </c>
    </row>
    <row r="423" spans="5:35" outlineLevel="2" x14ac:dyDescent="0.2">
      <c r="E423" s="503">
        <v>9</v>
      </c>
      <c r="F423" s="134" t="s">
        <v>139</v>
      </c>
      <c r="G423" s="506" t="s">
        <v>130</v>
      </c>
      <c r="H423" s="71" t="s">
        <v>215</v>
      </c>
      <c r="I423" s="124"/>
      <c r="J423" s="124"/>
      <c r="K423" s="124"/>
      <c r="L423" s="124"/>
      <c r="M423" s="124"/>
      <c r="N423" s="124"/>
      <c r="O423" s="124"/>
      <c r="P423" s="124"/>
      <c r="Q423" s="124"/>
      <c r="R423" s="124"/>
      <c r="S423" s="124"/>
      <c r="T423" s="124"/>
      <c r="U423" s="499"/>
      <c r="V423" s="505">
        <v>4.0499999999999994E-2</v>
      </c>
      <c r="W423" s="505">
        <v>3.3000000000000002E-2</v>
      </c>
      <c r="X423" s="505">
        <v>3.2399999999999998E-2</v>
      </c>
      <c r="Y423" s="505">
        <v>2.93E-2</v>
      </c>
      <c r="Z423" s="505">
        <v>2.6099999999999998E-2</v>
      </c>
      <c r="AA423" s="505">
        <v>2.4899999999999999E-2</v>
      </c>
      <c r="AB423" s="505">
        <v>2.4899999999999999E-2</v>
      </c>
      <c r="AC423" s="505">
        <v>2.4899999999999999E-2</v>
      </c>
      <c r="AD423" s="505">
        <v>2.4899999999999999E-2</v>
      </c>
      <c r="AE423" s="505">
        <v>2.4899999999999999E-2</v>
      </c>
      <c r="AF423" s="505">
        <v>2.4899999999999999E-2</v>
      </c>
      <c r="AG423" s="505">
        <v>2.4899999999999999E-2</v>
      </c>
      <c r="AH423" s="505">
        <v>2.4899999999999999E-2</v>
      </c>
      <c r="AI423" s="505">
        <v>2.4899999999999999E-2</v>
      </c>
    </row>
    <row r="424" spans="5:35" outlineLevel="2" x14ac:dyDescent="0.2">
      <c r="E424" s="503">
        <v>10</v>
      </c>
      <c r="F424" s="134" t="s">
        <v>140</v>
      </c>
      <c r="G424" s="506" t="s">
        <v>130</v>
      </c>
      <c r="H424" s="71" t="s">
        <v>215</v>
      </c>
      <c r="I424" s="124"/>
      <c r="J424" s="124"/>
      <c r="K424" s="124"/>
      <c r="L424" s="124"/>
      <c r="M424" s="124"/>
      <c r="N424" s="124"/>
      <c r="O424" s="124"/>
      <c r="P424" s="124"/>
      <c r="Q424" s="124"/>
      <c r="R424" s="124"/>
      <c r="S424" s="124"/>
      <c r="T424" s="124"/>
      <c r="U424" s="499"/>
      <c r="V424" s="505">
        <v>4.0499999999999994E-2</v>
      </c>
      <c r="W424" s="505">
        <v>3.3000000000000002E-2</v>
      </c>
      <c r="X424" s="505">
        <v>3.2399999999999998E-2</v>
      </c>
      <c r="Y424" s="505">
        <v>2.93E-2</v>
      </c>
      <c r="Z424" s="505">
        <v>2.6099999999999998E-2</v>
      </c>
      <c r="AA424" s="505">
        <v>2.4899999999999999E-2</v>
      </c>
      <c r="AB424" s="505">
        <v>2.4899999999999999E-2</v>
      </c>
      <c r="AC424" s="505">
        <v>2.4899999999999999E-2</v>
      </c>
      <c r="AD424" s="505">
        <v>2.4899999999999999E-2</v>
      </c>
      <c r="AE424" s="505">
        <v>2.4899999999999999E-2</v>
      </c>
      <c r="AF424" s="505">
        <v>2.4899999999999999E-2</v>
      </c>
      <c r="AG424" s="505">
        <v>2.4899999999999999E-2</v>
      </c>
      <c r="AH424" s="505">
        <v>2.4899999999999999E-2</v>
      </c>
      <c r="AI424" s="505">
        <v>2.4899999999999999E-2</v>
      </c>
    </row>
    <row r="425" spans="5:35" outlineLevel="2" x14ac:dyDescent="0.2">
      <c r="E425" s="503">
        <v>11</v>
      </c>
      <c r="F425" s="134" t="s">
        <v>141</v>
      </c>
      <c r="G425" s="506" t="s">
        <v>130</v>
      </c>
      <c r="H425" s="71" t="s">
        <v>215</v>
      </c>
      <c r="I425" s="124"/>
      <c r="J425" s="124"/>
      <c r="K425" s="124"/>
      <c r="L425" s="124"/>
      <c r="M425" s="124"/>
      <c r="N425" s="124"/>
      <c r="O425" s="124"/>
      <c r="P425" s="124"/>
      <c r="Q425" s="124"/>
      <c r="R425" s="124"/>
      <c r="S425" s="124"/>
      <c r="T425" s="124"/>
      <c r="U425" s="499"/>
      <c r="V425" s="505">
        <v>4.0499999999999994E-2</v>
      </c>
      <c r="W425" s="505">
        <v>3.3000000000000002E-2</v>
      </c>
      <c r="X425" s="505">
        <v>3.2399999999999998E-2</v>
      </c>
      <c r="Y425" s="505">
        <v>2.93E-2</v>
      </c>
      <c r="Z425" s="505">
        <v>2.6099999999999998E-2</v>
      </c>
      <c r="AA425" s="505">
        <v>2.4899999999999999E-2</v>
      </c>
      <c r="AB425" s="505">
        <v>2.4899999999999999E-2</v>
      </c>
      <c r="AC425" s="505">
        <v>2.4899999999999999E-2</v>
      </c>
      <c r="AD425" s="505">
        <v>2.4899999999999999E-2</v>
      </c>
      <c r="AE425" s="505">
        <v>2.4899999999999999E-2</v>
      </c>
      <c r="AF425" s="505">
        <v>2.4899999999999999E-2</v>
      </c>
      <c r="AG425" s="505">
        <v>2.4899999999999999E-2</v>
      </c>
      <c r="AH425" s="505">
        <v>2.4899999999999999E-2</v>
      </c>
      <c r="AI425" s="505">
        <v>2.4899999999999999E-2</v>
      </c>
    </row>
    <row r="426" spans="5:35" outlineLevel="2" x14ac:dyDescent="0.2">
      <c r="E426" s="503">
        <v>12</v>
      </c>
      <c r="F426" s="134" t="s">
        <v>142</v>
      </c>
      <c r="G426" s="506" t="s">
        <v>130</v>
      </c>
      <c r="H426" s="71" t="s">
        <v>215</v>
      </c>
      <c r="I426" s="124"/>
      <c r="J426" s="124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499"/>
      <c r="V426" s="505">
        <v>4.0499999999999994E-2</v>
      </c>
      <c r="W426" s="505">
        <v>3.3000000000000002E-2</v>
      </c>
      <c r="X426" s="505">
        <v>3.2399999999999998E-2</v>
      </c>
      <c r="Y426" s="505">
        <v>2.93E-2</v>
      </c>
      <c r="Z426" s="505">
        <v>2.6099999999999998E-2</v>
      </c>
      <c r="AA426" s="505">
        <v>2.4899999999999999E-2</v>
      </c>
      <c r="AB426" s="505">
        <v>2.4899999999999999E-2</v>
      </c>
      <c r="AC426" s="505">
        <v>2.4899999999999999E-2</v>
      </c>
      <c r="AD426" s="505">
        <v>2.4899999999999999E-2</v>
      </c>
      <c r="AE426" s="505">
        <v>2.4899999999999999E-2</v>
      </c>
      <c r="AF426" s="505">
        <v>2.4899999999999999E-2</v>
      </c>
      <c r="AG426" s="505">
        <v>2.4899999999999999E-2</v>
      </c>
      <c r="AH426" s="505">
        <v>2.4899999999999999E-2</v>
      </c>
      <c r="AI426" s="505">
        <v>2.4899999999999999E-2</v>
      </c>
    </row>
    <row r="427" spans="5:35" outlineLevel="2" x14ac:dyDescent="0.2">
      <c r="E427" s="503">
        <v>13</v>
      </c>
      <c r="F427" s="134" t="s">
        <v>143</v>
      </c>
      <c r="G427" s="506" t="s">
        <v>130</v>
      </c>
      <c r="H427" s="71" t="s">
        <v>215</v>
      </c>
      <c r="I427" s="124"/>
      <c r="J427" s="124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499"/>
      <c r="V427" s="505">
        <v>4.0499999999999994E-2</v>
      </c>
      <c r="W427" s="505">
        <v>3.3000000000000002E-2</v>
      </c>
      <c r="X427" s="505">
        <v>3.2399999999999998E-2</v>
      </c>
      <c r="Y427" s="505">
        <v>2.93E-2</v>
      </c>
      <c r="Z427" s="505">
        <v>2.6099999999999998E-2</v>
      </c>
      <c r="AA427" s="505">
        <v>2.4899999999999999E-2</v>
      </c>
      <c r="AB427" s="505">
        <v>2.4899999999999999E-2</v>
      </c>
      <c r="AC427" s="505">
        <v>2.4899999999999999E-2</v>
      </c>
      <c r="AD427" s="505">
        <v>2.4899999999999999E-2</v>
      </c>
      <c r="AE427" s="505">
        <v>2.4899999999999999E-2</v>
      </c>
      <c r="AF427" s="505">
        <v>2.4899999999999999E-2</v>
      </c>
      <c r="AG427" s="505">
        <v>2.4899999999999999E-2</v>
      </c>
      <c r="AH427" s="505">
        <v>2.4899999999999999E-2</v>
      </c>
      <c r="AI427" s="505">
        <v>2.4899999999999999E-2</v>
      </c>
    </row>
    <row r="428" spans="5:35" outlineLevel="2" x14ac:dyDescent="0.2">
      <c r="E428" s="503">
        <v>14</v>
      </c>
      <c r="F428" s="134" t="s">
        <v>144</v>
      </c>
      <c r="G428" s="506" t="s">
        <v>130</v>
      </c>
      <c r="H428" s="71" t="s">
        <v>215</v>
      </c>
      <c r="I428" s="124"/>
      <c r="J428" s="124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499"/>
      <c r="V428" s="505">
        <v>4.0499999999999994E-2</v>
      </c>
      <c r="W428" s="505">
        <v>3.3000000000000002E-2</v>
      </c>
      <c r="X428" s="505">
        <v>3.2399999999999998E-2</v>
      </c>
      <c r="Y428" s="505">
        <v>2.93E-2</v>
      </c>
      <c r="Z428" s="505">
        <v>2.6099999999999998E-2</v>
      </c>
      <c r="AA428" s="505">
        <v>2.4899999999999999E-2</v>
      </c>
      <c r="AB428" s="505">
        <v>2.4899999999999999E-2</v>
      </c>
      <c r="AC428" s="505">
        <v>2.4899999999999999E-2</v>
      </c>
      <c r="AD428" s="505">
        <v>2.4899999999999999E-2</v>
      </c>
      <c r="AE428" s="505">
        <v>2.4899999999999999E-2</v>
      </c>
      <c r="AF428" s="505">
        <v>2.4899999999999999E-2</v>
      </c>
      <c r="AG428" s="505">
        <v>2.4899999999999999E-2</v>
      </c>
      <c r="AH428" s="505">
        <v>2.4899999999999999E-2</v>
      </c>
      <c r="AI428" s="505">
        <v>2.4899999999999999E-2</v>
      </c>
    </row>
    <row r="429" spans="5:35" outlineLevel="2" x14ac:dyDescent="0.2">
      <c r="E429" s="503">
        <v>15</v>
      </c>
      <c r="F429" s="134" t="s">
        <v>145</v>
      </c>
      <c r="G429" s="506" t="s">
        <v>130</v>
      </c>
      <c r="H429" s="71" t="s">
        <v>215</v>
      </c>
      <c r="I429" s="124"/>
      <c r="J429" s="124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499"/>
      <c r="V429" s="505">
        <v>4.0499999999999994E-2</v>
      </c>
      <c r="W429" s="505">
        <v>3.3000000000000002E-2</v>
      </c>
      <c r="X429" s="505">
        <v>3.2399999999999998E-2</v>
      </c>
      <c r="Y429" s="505">
        <v>2.93E-2</v>
      </c>
      <c r="Z429" s="505">
        <v>2.6099999999999998E-2</v>
      </c>
      <c r="AA429" s="505">
        <v>2.4899999999999999E-2</v>
      </c>
      <c r="AB429" s="505">
        <v>2.4899999999999999E-2</v>
      </c>
      <c r="AC429" s="505">
        <v>2.4899999999999999E-2</v>
      </c>
      <c r="AD429" s="505">
        <v>2.4899999999999999E-2</v>
      </c>
      <c r="AE429" s="505">
        <v>2.4899999999999999E-2</v>
      </c>
      <c r="AF429" s="505">
        <v>2.4899999999999999E-2</v>
      </c>
      <c r="AG429" s="505">
        <v>2.4899999999999999E-2</v>
      </c>
      <c r="AH429" s="505">
        <v>2.4899999999999999E-2</v>
      </c>
      <c r="AI429" s="505">
        <v>2.4899999999999999E-2</v>
      </c>
    </row>
    <row r="430" spans="5:35" outlineLevel="2" x14ac:dyDescent="0.2">
      <c r="E430" s="503">
        <v>16</v>
      </c>
      <c r="F430" s="134" t="s">
        <v>146</v>
      </c>
      <c r="G430" s="506" t="s">
        <v>130</v>
      </c>
      <c r="H430" s="71" t="s">
        <v>215</v>
      </c>
      <c r="I430" s="124"/>
      <c r="J430" s="124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499"/>
      <c r="V430" s="505">
        <v>4.0499999999999994E-2</v>
      </c>
      <c r="W430" s="505">
        <v>3.3000000000000002E-2</v>
      </c>
      <c r="X430" s="505">
        <v>3.2399999999999998E-2</v>
      </c>
      <c r="Y430" s="505">
        <v>2.93E-2</v>
      </c>
      <c r="Z430" s="505">
        <v>2.6099999999999998E-2</v>
      </c>
      <c r="AA430" s="505">
        <v>2.4899999999999999E-2</v>
      </c>
      <c r="AB430" s="505">
        <v>2.4899999999999999E-2</v>
      </c>
      <c r="AC430" s="505">
        <v>2.4899999999999999E-2</v>
      </c>
      <c r="AD430" s="505">
        <v>2.4899999999999999E-2</v>
      </c>
      <c r="AE430" s="505">
        <v>2.4899999999999999E-2</v>
      </c>
      <c r="AF430" s="505">
        <v>2.4899999999999999E-2</v>
      </c>
      <c r="AG430" s="505">
        <v>2.4899999999999999E-2</v>
      </c>
      <c r="AH430" s="505">
        <v>2.4899999999999999E-2</v>
      </c>
      <c r="AI430" s="505">
        <v>2.4899999999999999E-2</v>
      </c>
    </row>
    <row r="431" spans="5:35" outlineLevel="2" x14ac:dyDescent="0.2">
      <c r="E431" s="503">
        <v>17</v>
      </c>
      <c r="F431" s="134" t="s">
        <v>147</v>
      </c>
      <c r="G431" s="506" t="s">
        <v>130</v>
      </c>
      <c r="H431" s="71" t="s">
        <v>215</v>
      </c>
      <c r="I431" s="124"/>
      <c r="J431" s="124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499"/>
      <c r="V431" s="505">
        <v>4.0499999999999994E-2</v>
      </c>
      <c r="W431" s="505">
        <v>3.3000000000000002E-2</v>
      </c>
      <c r="X431" s="505">
        <v>3.2399999999999998E-2</v>
      </c>
      <c r="Y431" s="505">
        <v>2.93E-2</v>
      </c>
      <c r="Z431" s="505">
        <v>2.6099999999999998E-2</v>
      </c>
      <c r="AA431" s="505">
        <v>2.4899999999999999E-2</v>
      </c>
      <c r="AB431" s="505">
        <v>2.4899999999999999E-2</v>
      </c>
      <c r="AC431" s="505">
        <v>2.4899999999999999E-2</v>
      </c>
      <c r="AD431" s="505">
        <v>2.4899999999999999E-2</v>
      </c>
      <c r="AE431" s="505">
        <v>2.4899999999999999E-2</v>
      </c>
      <c r="AF431" s="505">
        <v>2.4899999999999999E-2</v>
      </c>
      <c r="AG431" s="505">
        <v>2.4899999999999999E-2</v>
      </c>
      <c r="AH431" s="505">
        <v>2.4899999999999999E-2</v>
      </c>
      <c r="AI431" s="505">
        <v>2.4899999999999999E-2</v>
      </c>
    </row>
    <row r="432" spans="5:35" outlineLevel="2" x14ac:dyDescent="0.2">
      <c r="E432" s="503">
        <v>18</v>
      </c>
      <c r="F432" s="134" t="s">
        <v>148</v>
      </c>
      <c r="G432" s="506" t="s">
        <v>130</v>
      </c>
      <c r="H432" s="71" t="s">
        <v>215</v>
      </c>
      <c r="I432" s="124"/>
      <c r="J432" s="124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499"/>
      <c r="V432" s="505">
        <v>4.0499999999999994E-2</v>
      </c>
      <c r="W432" s="505">
        <v>3.3000000000000002E-2</v>
      </c>
      <c r="X432" s="505">
        <v>3.2399999999999998E-2</v>
      </c>
      <c r="Y432" s="505">
        <v>2.93E-2</v>
      </c>
      <c r="Z432" s="505">
        <v>2.6099999999999998E-2</v>
      </c>
      <c r="AA432" s="505">
        <v>2.4899999999999999E-2</v>
      </c>
      <c r="AB432" s="505">
        <v>2.4899999999999999E-2</v>
      </c>
      <c r="AC432" s="505">
        <v>2.4899999999999999E-2</v>
      </c>
      <c r="AD432" s="505">
        <v>2.4899999999999999E-2</v>
      </c>
      <c r="AE432" s="505">
        <v>2.4899999999999999E-2</v>
      </c>
      <c r="AF432" s="505">
        <v>2.4899999999999999E-2</v>
      </c>
      <c r="AG432" s="505">
        <v>2.4899999999999999E-2</v>
      </c>
      <c r="AH432" s="505">
        <v>2.4899999999999999E-2</v>
      </c>
      <c r="AI432" s="505">
        <v>2.4899999999999999E-2</v>
      </c>
    </row>
    <row r="433" spans="5:35" outlineLevel="2" x14ac:dyDescent="0.2">
      <c r="E433" s="503">
        <v>19</v>
      </c>
      <c r="F433" s="134" t="s">
        <v>149</v>
      </c>
      <c r="G433" s="506" t="s">
        <v>130</v>
      </c>
      <c r="H433" s="71" t="s">
        <v>215</v>
      </c>
      <c r="I433" s="124"/>
      <c r="J433" s="124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499"/>
      <c r="V433" s="505">
        <v>4.0499999999999994E-2</v>
      </c>
      <c r="W433" s="505">
        <v>3.3000000000000002E-2</v>
      </c>
      <c r="X433" s="505">
        <v>3.2399999999999998E-2</v>
      </c>
      <c r="Y433" s="505">
        <v>2.93E-2</v>
      </c>
      <c r="Z433" s="505">
        <v>2.6099999999999998E-2</v>
      </c>
      <c r="AA433" s="505">
        <v>2.4899999999999999E-2</v>
      </c>
      <c r="AB433" s="505">
        <v>2.4899999999999999E-2</v>
      </c>
      <c r="AC433" s="505">
        <v>2.4899999999999999E-2</v>
      </c>
      <c r="AD433" s="505">
        <v>2.4899999999999999E-2</v>
      </c>
      <c r="AE433" s="505">
        <v>2.4899999999999999E-2</v>
      </c>
      <c r="AF433" s="505">
        <v>2.4899999999999999E-2</v>
      </c>
      <c r="AG433" s="505">
        <v>2.4899999999999999E-2</v>
      </c>
      <c r="AH433" s="505">
        <v>2.4899999999999999E-2</v>
      </c>
      <c r="AI433" s="505">
        <v>2.4899999999999999E-2</v>
      </c>
    </row>
    <row r="434" spans="5:35" outlineLevel="2" x14ac:dyDescent="0.2">
      <c r="E434" s="503">
        <v>20</v>
      </c>
      <c r="F434" s="134" t="s">
        <v>150</v>
      </c>
      <c r="G434" s="506" t="s">
        <v>130</v>
      </c>
      <c r="H434" s="71" t="s">
        <v>215</v>
      </c>
      <c r="I434" s="124"/>
      <c r="J434" s="124"/>
      <c r="K434" s="124"/>
      <c r="L434" s="124"/>
      <c r="M434" s="124"/>
      <c r="N434" s="124"/>
      <c r="O434" s="124"/>
      <c r="P434" s="124"/>
      <c r="Q434" s="124"/>
      <c r="R434" s="124"/>
      <c r="S434" s="124"/>
      <c r="T434" s="124"/>
      <c r="U434" s="499"/>
      <c r="V434" s="505">
        <v>4.0499999999999994E-2</v>
      </c>
      <c r="W434" s="505">
        <v>3.3000000000000002E-2</v>
      </c>
      <c r="X434" s="505">
        <v>3.2399999999999998E-2</v>
      </c>
      <c r="Y434" s="505">
        <v>2.93E-2</v>
      </c>
      <c r="Z434" s="505">
        <v>2.6099999999999998E-2</v>
      </c>
      <c r="AA434" s="505">
        <v>2.4899999999999999E-2</v>
      </c>
      <c r="AB434" s="505">
        <v>2.4899999999999999E-2</v>
      </c>
      <c r="AC434" s="505">
        <v>2.4899999999999999E-2</v>
      </c>
      <c r="AD434" s="505">
        <v>2.4899999999999999E-2</v>
      </c>
      <c r="AE434" s="505">
        <v>2.4899999999999999E-2</v>
      </c>
      <c r="AF434" s="505">
        <v>2.4899999999999999E-2</v>
      </c>
      <c r="AG434" s="505">
        <v>2.4899999999999999E-2</v>
      </c>
      <c r="AH434" s="505">
        <v>2.4899999999999999E-2</v>
      </c>
      <c r="AI434" s="505">
        <v>2.4899999999999999E-2</v>
      </c>
    </row>
    <row r="435" spans="5:35" outlineLevel="2" x14ac:dyDescent="0.2">
      <c r="E435" s="503">
        <v>21</v>
      </c>
      <c r="F435" s="134" t="s">
        <v>151</v>
      </c>
      <c r="G435" s="506" t="s">
        <v>130</v>
      </c>
      <c r="H435" s="71" t="s">
        <v>215</v>
      </c>
      <c r="I435" s="124"/>
      <c r="J435" s="124"/>
      <c r="K435" s="124"/>
      <c r="L435" s="124"/>
      <c r="M435" s="124"/>
      <c r="N435" s="124"/>
      <c r="O435" s="124"/>
      <c r="P435" s="124"/>
      <c r="Q435" s="124"/>
      <c r="R435" s="124"/>
      <c r="S435" s="124"/>
      <c r="T435" s="124"/>
      <c r="U435" s="499"/>
      <c r="V435" s="505">
        <v>4.0499999999999994E-2</v>
      </c>
      <c r="W435" s="505">
        <v>3.3000000000000002E-2</v>
      </c>
      <c r="X435" s="505">
        <v>3.2399999999999998E-2</v>
      </c>
      <c r="Y435" s="505">
        <v>2.93E-2</v>
      </c>
      <c r="Z435" s="505">
        <v>2.6099999999999998E-2</v>
      </c>
      <c r="AA435" s="505">
        <v>2.4899999999999999E-2</v>
      </c>
      <c r="AB435" s="505">
        <v>2.4899999999999999E-2</v>
      </c>
      <c r="AC435" s="505">
        <v>2.4899999999999999E-2</v>
      </c>
      <c r="AD435" s="505">
        <v>2.4899999999999999E-2</v>
      </c>
      <c r="AE435" s="505">
        <v>2.4899999999999999E-2</v>
      </c>
      <c r="AF435" s="505">
        <v>2.4899999999999999E-2</v>
      </c>
      <c r="AG435" s="505">
        <v>2.4899999999999999E-2</v>
      </c>
      <c r="AH435" s="505">
        <v>2.4899999999999999E-2</v>
      </c>
      <c r="AI435" s="505">
        <v>2.4899999999999999E-2</v>
      </c>
    </row>
    <row r="436" spans="5:35" outlineLevel="2" x14ac:dyDescent="0.2">
      <c r="E436" s="503">
        <v>22</v>
      </c>
      <c r="F436" s="134" t="s">
        <v>658</v>
      </c>
      <c r="G436" s="506" t="s">
        <v>130</v>
      </c>
      <c r="H436" s="71" t="s">
        <v>215</v>
      </c>
      <c r="I436" s="124"/>
      <c r="J436" s="124"/>
      <c r="K436" s="124"/>
      <c r="L436" s="124"/>
      <c r="M436" s="124"/>
      <c r="N436" s="124"/>
      <c r="O436" s="124"/>
      <c r="P436" s="124"/>
      <c r="Q436" s="124"/>
      <c r="R436" s="124"/>
      <c r="S436" s="124"/>
      <c r="T436" s="124"/>
      <c r="U436" s="499"/>
      <c r="V436" s="505">
        <v>4.0499999999999994E-2</v>
      </c>
      <c r="W436" s="505">
        <v>3.3000000000000002E-2</v>
      </c>
      <c r="X436" s="505">
        <v>3.2399999999999998E-2</v>
      </c>
      <c r="Y436" s="505">
        <v>2.93E-2</v>
      </c>
      <c r="Z436" s="505">
        <v>2.6099999999999998E-2</v>
      </c>
      <c r="AA436" s="505">
        <v>2.4899999999999999E-2</v>
      </c>
      <c r="AB436" s="505">
        <v>2.4899999999999999E-2</v>
      </c>
      <c r="AC436" s="505">
        <v>2.4899999999999999E-2</v>
      </c>
      <c r="AD436" s="505">
        <v>2.4899999999999999E-2</v>
      </c>
      <c r="AE436" s="505">
        <v>2.4899999999999999E-2</v>
      </c>
      <c r="AF436" s="505">
        <v>2.4899999999999999E-2</v>
      </c>
      <c r="AG436" s="505">
        <v>2.4899999999999999E-2</v>
      </c>
      <c r="AH436" s="505">
        <v>2.4899999999999999E-2</v>
      </c>
      <c r="AI436" s="505">
        <v>2.4899999999999999E-2</v>
      </c>
    </row>
    <row r="437" spans="5:35" outlineLevel="2" x14ac:dyDescent="0.2">
      <c r="E437" s="503" t="s">
        <v>152</v>
      </c>
      <c r="F437" s="134" t="s">
        <v>152</v>
      </c>
      <c r="G437" s="506" t="s">
        <v>130</v>
      </c>
      <c r="H437" s="71" t="s">
        <v>215</v>
      </c>
      <c r="I437" s="124"/>
      <c r="J437" s="124"/>
      <c r="K437" s="124"/>
      <c r="L437" s="124"/>
      <c r="M437" s="124"/>
      <c r="N437" s="124"/>
      <c r="O437" s="124"/>
      <c r="P437" s="124"/>
      <c r="Q437" s="124"/>
      <c r="R437" s="124"/>
      <c r="S437" s="124"/>
      <c r="T437" s="124"/>
      <c r="U437" s="499"/>
      <c r="V437" s="505">
        <v>4.0499999999999994E-2</v>
      </c>
      <c r="W437" s="505">
        <v>3.3000000000000002E-2</v>
      </c>
      <c r="X437" s="505">
        <v>3.2399999999999998E-2</v>
      </c>
      <c r="Y437" s="505">
        <v>2.93E-2</v>
      </c>
      <c r="Z437" s="505">
        <v>2.6099999999999998E-2</v>
      </c>
      <c r="AA437" s="505">
        <v>2.4899999999999999E-2</v>
      </c>
      <c r="AB437" s="505">
        <v>2.4899999999999999E-2</v>
      </c>
      <c r="AC437" s="505">
        <v>2.4899999999999999E-2</v>
      </c>
      <c r="AD437" s="505">
        <v>2.4899999999999999E-2</v>
      </c>
      <c r="AE437" s="505">
        <v>2.4899999999999999E-2</v>
      </c>
      <c r="AF437" s="505">
        <v>2.4899999999999999E-2</v>
      </c>
      <c r="AG437" s="505">
        <v>2.4899999999999999E-2</v>
      </c>
      <c r="AH437" s="505">
        <v>2.4899999999999999E-2</v>
      </c>
      <c r="AI437" s="505">
        <v>2.4899999999999999E-2</v>
      </c>
    </row>
    <row r="438" spans="5:35" outlineLevel="2" x14ac:dyDescent="0.2">
      <c r="E438" s="503">
        <v>24</v>
      </c>
      <c r="F438" s="134" t="s">
        <v>2</v>
      </c>
      <c r="G438" s="506" t="s">
        <v>130</v>
      </c>
      <c r="H438" s="71" t="s">
        <v>215</v>
      </c>
      <c r="I438" s="124"/>
      <c r="J438" s="124"/>
      <c r="K438" s="124"/>
      <c r="L438" s="124"/>
      <c r="M438" s="124"/>
      <c r="N438" s="124"/>
      <c r="O438" s="124"/>
      <c r="P438" s="124"/>
      <c r="Q438" s="124"/>
      <c r="R438" s="124"/>
      <c r="S438" s="124"/>
      <c r="T438" s="124"/>
      <c r="U438" s="499"/>
      <c r="V438" s="505">
        <v>4.0499999999999994E-2</v>
      </c>
      <c r="W438" s="505">
        <v>3.3000000000000002E-2</v>
      </c>
      <c r="X438" s="505">
        <v>3.2399999999999998E-2</v>
      </c>
      <c r="Y438" s="505">
        <v>2.93E-2</v>
      </c>
      <c r="Z438" s="505">
        <v>2.6099999999999998E-2</v>
      </c>
      <c r="AA438" s="505">
        <v>2.4899999999999999E-2</v>
      </c>
      <c r="AB438" s="505">
        <v>2.4899999999999999E-2</v>
      </c>
      <c r="AC438" s="505">
        <v>2.4899999999999999E-2</v>
      </c>
      <c r="AD438" s="505">
        <v>2.4899999999999999E-2</v>
      </c>
      <c r="AE438" s="505">
        <v>2.4899999999999999E-2</v>
      </c>
      <c r="AF438" s="505">
        <v>2.4899999999999999E-2</v>
      </c>
      <c r="AG438" s="505">
        <v>2.4899999999999999E-2</v>
      </c>
      <c r="AH438" s="505">
        <v>2.4899999999999999E-2</v>
      </c>
      <c r="AI438" s="505">
        <v>2.4899999999999999E-2</v>
      </c>
    </row>
    <row r="439" spans="5:35" outlineLevel="2" x14ac:dyDescent="0.2">
      <c r="E439" s="503">
        <v>25</v>
      </c>
      <c r="F439" s="134" t="s">
        <v>153</v>
      </c>
      <c r="G439" s="506" t="s">
        <v>130</v>
      </c>
      <c r="H439" s="71" t="s">
        <v>215</v>
      </c>
      <c r="I439" s="124"/>
      <c r="J439" s="124"/>
      <c r="K439" s="124"/>
      <c r="L439" s="124"/>
      <c r="M439" s="124"/>
      <c r="N439" s="124"/>
      <c r="O439" s="124"/>
      <c r="P439" s="124"/>
      <c r="Q439" s="124"/>
      <c r="R439" s="124"/>
      <c r="S439" s="124"/>
      <c r="T439" s="124"/>
      <c r="U439" s="499"/>
      <c r="V439" s="505">
        <v>4.0499999999999994E-2</v>
      </c>
      <c r="W439" s="505">
        <v>3.3000000000000002E-2</v>
      </c>
      <c r="X439" s="505">
        <v>3.2399999999999998E-2</v>
      </c>
      <c r="Y439" s="505">
        <v>2.93E-2</v>
      </c>
      <c r="Z439" s="505">
        <v>2.6099999999999998E-2</v>
      </c>
      <c r="AA439" s="505">
        <v>2.4899999999999999E-2</v>
      </c>
      <c r="AB439" s="505">
        <v>2.4899999999999999E-2</v>
      </c>
      <c r="AC439" s="505">
        <v>2.4899999999999999E-2</v>
      </c>
      <c r="AD439" s="505">
        <v>2.4899999999999999E-2</v>
      </c>
      <c r="AE439" s="505">
        <v>2.4899999999999999E-2</v>
      </c>
      <c r="AF439" s="505">
        <v>2.4899999999999999E-2</v>
      </c>
      <c r="AG439" s="505">
        <v>2.4899999999999999E-2</v>
      </c>
      <c r="AH439" s="505">
        <v>2.4899999999999999E-2</v>
      </c>
      <c r="AI439" s="505">
        <v>2.4899999999999999E-2</v>
      </c>
    </row>
    <row r="440" spans="5:35" outlineLevel="2" x14ac:dyDescent="0.2">
      <c r="E440" s="503" t="s">
        <v>154</v>
      </c>
      <c r="F440" s="134" t="s">
        <v>155</v>
      </c>
      <c r="G440" s="506" t="s">
        <v>130</v>
      </c>
      <c r="H440" s="71" t="s">
        <v>215</v>
      </c>
      <c r="I440" s="124"/>
      <c r="J440" s="124"/>
      <c r="K440" s="124"/>
      <c r="L440" s="124"/>
      <c r="M440" s="124"/>
      <c r="N440" s="124"/>
      <c r="O440" s="124"/>
      <c r="P440" s="124"/>
      <c r="Q440" s="124"/>
      <c r="R440" s="124"/>
      <c r="S440" s="124"/>
      <c r="T440" s="124"/>
      <c r="U440" s="499"/>
      <c r="V440" s="505">
        <v>4.0499999999999994E-2</v>
      </c>
      <c r="W440" s="505">
        <v>3.3000000000000002E-2</v>
      </c>
      <c r="X440" s="505">
        <v>3.2399999999999998E-2</v>
      </c>
      <c r="Y440" s="505">
        <v>2.93E-2</v>
      </c>
      <c r="Z440" s="505">
        <v>2.6099999999999998E-2</v>
      </c>
      <c r="AA440" s="505">
        <v>2.4899999999999999E-2</v>
      </c>
      <c r="AB440" s="505">
        <v>2.4899999999999999E-2</v>
      </c>
      <c r="AC440" s="505">
        <v>2.4899999999999999E-2</v>
      </c>
      <c r="AD440" s="505">
        <v>2.4899999999999999E-2</v>
      </c>
      <c r="AE440" s="505">
        <v>2.4899999999999999E-2</v>
      </c>
      <c r="AF440" s="505">
        <v>2.4899999999999999E-2</v>
      </c>
      <c r="AG440" s="505">
        <v>2.4899999999999999E-2</v>
      </c>
      <c r="AH440" s="505">
        <v>2.4899999999999999E-2</v>
      </c>
      <c r="AI440" s="505">
        <v>2.4899999999999999E-2</v>
      </c>
    </row>
    <row r="441" spans="5:35" outlineLevel="2" x14ac:dyDescent="0.2">
      <c r="E441" s="503" t="s">
        <v>156</v>
      </c>
      <c r="F441" s="134" t="s">
        <v>157</v>
      </c>
      <c r="G441" s="506" t="s">
        <v>130</v>
      </c>
      <c r="H441" s="71" t="s">
        <v>215</v>
      </c>
      <c r="I441" s="124"/>
      <c r="J441" s="124"/>
      <c r="K441" s="124"/>
      <c r="L441" s="124"/>
      <c r="M441" s="124"/>
      <c r="N441" s="124"/>
      <c r="O441" s="124"/>
      <c r="P441" s="124"/>
      <c r="Q441" s="124"/>
      <c r="R441" s="124"/>
      <c r="S441" s="124"/>
      <c r="T441" s="124"/>
      <c r="U441" s="499"/>
      <c r="V441" s="505">
        <v>4.0499999999999994E-2</v>
      </c>
      <c r="W441" s="505">
        <v>3.3000000000000002E-2</v>
      </c>
      <c r="X441" s="505">
        <v>3.2399999999999998E-2</v>
      </c>
      <c r="Y441" s="505">
        <v>2.93E-2</v>
      </c>
      <c r="Z441" s="505">
        <v>2.6099999999999998E-2</v>
      </c>
      <c r="AA441" s="505">
        <v>2.4899999999999999E-2</v>
      </c>
      <c r="AB441" s="505">
        <v>2.4899999999999999E-2</v>
      </c>
      <c r="AC441" s="505">
        <v>2.4899999999999999E-2</v>
      </c>
      <c r="AD441" s="505">
        <v>2.4899999999999999E-2</v>
      </c>
      <c r="AE441" s="505">
        <v>2.4899999999999999E-2</v>
      </c>
      <c r="AF441" s="505">
        <v>2.4899999999999999E-2</v>
      </c>
      <c r="AG441" s="505">
        <v>2.4899999999999999E-2</v>
      </c>
      <c r="AH441" s="505">
        <v>2.4899999999999999E-2</v>
      </c>
      <c r="AI441" s="505">
        <v>2.4899999999999999E-2</v>
      </c>
    </row>
    <row r="442" spans="5:35" outlineLevel="2" x14ac:dyDescent="0.2">
      <c r="E442" s="503" t="s">
        <v>152</v>
      </c>
      <c r="F442" s="134" t="s">
        <v>152</v>
      </c>
      <c r="G442" s="506" t="s">
        <v>130</v>
      </c>
      <c r="H442" s="71" t="s">
        <v>215</v>
      </c>
      <c r="I442" s="124"/>
      <c r="J442" s="124"/>
      <c r="K442" s="124"/>
      <c r="L442" s="124"/>
      <c r="M442" s="124"/>
      <c r="N442" s="124"/>
      <c r="O442" s="124"/>
      <c r="P442" s="124"/>
      <c r="Q442" s="124"/>
      <c r="R442" s="124"/>
      <c r="S442" s="124"/>
      <c r="T442" s="124"/>
      <c r="U442" s="499"/>
      <c r="V442" s="505">
        <v>4.0499999999999994E-2</v>
      </c>
      <c r="W442" s="505">
        <v>3.3000000000000002E-2</v>
      </c>
      <c r="X442" s="505">
        <v>3.2399999999999998E-2</v>
      </c>
      <c r="Y442" s="505">
        <v>2.93E-2</v>
      </c>
      <c r="Z442" s="505">
        <v>2.6099999999999998E-2</v>
      </c>
      <c r="AA442" s="505">
        <v>2.4899999999999999E-2</v>
      </c>
      <c r="AB442" s="505">
        <v>2.4899999999999999E-2</v>
      </c>
      <c r="AC442" s="505">
        <v>2.4899999999999999E-2</v>
      </c>
      <c r="AD442" s="505">
        <v>2.4899999999999999E-2</v>
      </c>
      <c r="AE442" s="505">
        <v>2.4899999999999999E-2</v>
      </c>
      <c r="AF442" s="505">
        <v>2.4899999999999999E-2</v>
      </c>
      <c r="AG442" s="505">
        <v>2.4899999999999999E-2</v>
      </c>
      <c r="AH442" s="505">
        <v>2.4899999999999999E-2</v>
      </c>
      <c r="AI442" s="505">
        <v>2.4899999999999999E-2</v>
      </c>
    </row>
    <row r="443" spans="5:35" outlineLevel="2" x14ac:dyDescent="0.2">
      <c r="E443" s="503">
        <v>29</v>
      </c>
      <c r="F443" s="134" t="s">
        <v>158</v>
      </c>
      <c r="G443" s="506" t="s">
        <v>130</v>
      </c>
      <c r="H443" s="71" t="s">
        <v>215</v>
      </c>
      <c r="I443" s="124"/>
      <c r="J443" s="124"/>
      <c r="K443" s="124"/>
      <c r="L443" s="124"/>
      <c r="M443" s="124"/>
      <c r="N443" s="124"/>
      <c r="O443" s="124"/>
      <c r="P443" s="124"/>
      <c r="Q443" s="124"/>
      <c r="R443" s="124"/>
      <c r="S443" s="124"/>
      <c r="T443" s="124"/>
      <c r="U443" s="499"/>
      <c r="V443" s="505">
        <v>4.0499999999999994E-2</v>
      </c>
      <c r="W443" s="505">
        <v>3.3000000000000002E-2</v>
      </c>
      <c r="X443" s="505">
        <v>3.2399999999999998E-2</v>
      </c>
      <c r="Y443" s="505">
        <v>2.93E-2</v>
      </c>
      <c r="Z443" s="505">
        <v>2.6099999999999998E-2</v>
      </c>
      <c r="AA443" s="505">
        <v>2.4899999999999999E-2</v>
      </c>
      <c r="AB443" s="505">
        <v>2.4899999999999999E-2</v>
      </c>
      <c r="AC443" s="505">
        <v>2.4899999999999999E-2</v>
      </c>
      <c r="AD443" s="505">
        <v>2.4899999999999999E-2</v>
      </c>
      <c r="AE443" s="505">
        <v>2.4899999999999999E-2</v>
      </c>
      <c r="AF443" s="505">
        <v>2.4899999999999999E-2</v>
      </c>
      <c r="AG443" s="505">
        <v>2.4899999999999999E-2</v>
      </c>
      <c r="AH443" s="505">
        <v>2.4899999999999999E-2</v>
      </c>
      <c r="AI443" s="505">
        <v>2.4899999999999999E-2</v>
      </c>
    </row>
    <row r="444" spans="5:35" outlineLevel="2" x14ac:dyDescent="0.2">
      <c r="E444" s="503">
        <v>30</v>
      </c>
      <c r="F444" s="134" t="s">
        <v>159</v>
      </c>
      <c r="G444" s="506" t="s">
        <v>130</v>
      </c>
      <c r="H444" s="71" t="s">
        <v>215</v>
      </c>
      <c r="I444" s="124"/>
      <c r="J444" s="124"/>
      <c r="K444" s="124"/>
      <c r="L444" s="124"/>
      <c r="M444" s="124"/>
      <c r="N444" s="124"/>
      <c r="O444" s="124"/>
      <c r="P444" s="124"/>
      <c r="Q444" s="124"/>
      <c r="R444" s="124"/>
      <c r="S444" s="124"/>
      <c r="T444" s="124"/>
      <c r="U444" s="499"/>
      <c r="V444" s="505">
        <v>4.0499999999999994E-2</v>
      </c>
      <c r="W444" s="505">
        <v>3.3000000000000002E-2</v>
      </c>
      <c r="X444" s="505">
        <v>3.2399999999999998E-2</v>
      </c>
      <c r="Y444" s="505">
        <v>2.93E-2</v>
      </c>
      <c r="Z444" s="505">
        <v>2.6099999999999998E-2</v>
      </c>
      <c r="AA444" s="505">
        <v>2.4899999999999999E-2</v>
      </c>
      <c r="AB444" s="505">
        <v>2.4899999999999999E-2</v>
      </c>
      <c r="AC444" s="505">
        <v>2.4899999999999999E-2</v>
      </c>
      <c r="AD444" s="505">
        <v>2.4899999999999999E-2</v>
      </c>
      <c r="AE444" s="505">
        <v>2.4899999999999999E-2</v>
      </c>
      <c r="AF444" s="505">
        <v>2.4899999999999999E-2</v>
      </c>
      <c r="AG444" s="505">
        <v>2.4899999999999999E-2</v>
      </c>
      <c r="AH444" s="505">
        <v>2.4899999999999999E-2</v>
      </c>
      <c r="AI444" s="505">
        <v>2.4899999999999999E-2</v>
      </c>
    </row>
    <row r="445" spans="5:35" outlineLevel="2" x14ac:dyDescent="0.2">
      <c r="E445" s="503" t="s">
        <v>152</v>
      </c>
      <c r="F445" s="134" t="s">
        <v>152</v>
      </c>
      <c r="G445" s="506" t="s">
        <v>130</v>
      </c>
      <c r="H445" s="71" t="s">
        <v>215</v>
      </c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499"/>
      <c r="V445" s="505">
        <v>4.0499999999999994E-2</v>
      </c>
      <c r="W445" s="505">
        <v>3.3000000000000002E-2</v>
      </c>
      <c r="X445" s="505">
        <v>3.2399999999999998E-2</v>
      </c>
      <c r="Y445" s="505">
        <v>2.93E-2</v>
      </c>
      <c r="Z445" s="505">
        <v>2.6099999999999998E-2</v>
      </c>
      <c r="AA445" s="505">
        <v>2.4899999999999999E-2</v>
      </c>
      <c r="AB445" s="505">
        <v>2.4899999999999999E-2</v>
      </c>
      <c r="AC445" s="505">
        <v>2.4899999999999999E-2</v>
      </c>
      <c r="AD445" s="505">
        <v>2.4899999999999999E-2</v>
      </c>
      <c r="AE445" s="505">
        <v>2.4899999999999999E-2</v>
      </c>
      <c r="AF445" s="505">
        <v>2.4899999999999999E-2</v>
      </c>
      <c r="AG445" s="505">
        <v>2.4899999999999999E-2</v>
      </c>
      <c r="AH445" s="505">
        <v>2.4899999999999999E-2</v>
      </c>
      <c r="AI445" s="505">
        <v>2.4899999999999999E-2</v>
      </c>
    </row>
    <row r="446" spans="5:35" outlineLevel="2" x14ac:dyDescent="0.2">
      <c r="E446" s="503" t="s">
        <v>160</v>
      </c>
      <c r="F446" s="134" t="s">
        <v>161</v>
      </c>
      <c r="G446" s="506" t="s">
        <v>130</v>
      </c>
      <c r="H446" s="71" t="s">
        <v>215</v>
      </c>
      <c r="I446" s="124"/>
      <c r="J446" s="124"/>
      <c r="K446" s="124"/>
      <c r="L446" s="124"/>
      <c r="M446" s="124"/>
      <c r="N446" s="124"/>
      <c r="O446" s="124"/>
      <c r="P446" s="124"/>
      <c r="Q446" s="124"/>
      <c r="R446" s="124"/>
      <c r="S446" s="124"/>
      <c r="T446" s="124"/>
      <c r="U446" s="499"/>
      <c r="V446" s="505">
        <v>4.0499999999999994E-2</v>
      </c>
      <c r="W446" s="505">
        <v>3.3000000000000002E-2</v>
      </c>
      <c r="X446" s="505">
        <v>3.2399999999999998E-2</v>
      </c>
      <c r="Y446" s="505">
        <v>2.93E-2</v>
      </c>
      <c r="Z446" s="505">
        <v>2.6099999999999998E-2</v>
      </c>
      <c r="AA446" s="505">
        <v>2.4899999999999999E-2</v>
      </c>
      <c r="AB446" s="505">
        <v>2.4899999999999999E-2</v>
      </c>
      <c r="AC446" s="505">
        <v>2.4899999999999999E-2</v>
      </c>
      <c r="AD446" s="505">
        <v>2.4899999999999999E-2</v>
      </c>
      <c r="AE446" s="505">
        <v>2.4899999999999999E-2</v>
      </c>
      <c r="AF446" s="505">
        <v>2.4899999999999999E-2</v>
      </c>
      <c r="AG446" s="505">
        <v>2.4899999999999999E-2</v>
      </c>
      <c r="AH446" s="505">
        <v>2.4899999999999999E-2</v>
      </c>
      <c r="AI446" s="505">
        <v>2.4899999999999999E-2</v>
      </c>
    </row>
    <row r="447" spans="5:35" outlineLevel="2" x14ac:dyDescent="0.2">
      <c r="E447" s="503" t="s">
        <v>162</v>
      </c>
      <c r="F447" s="134" t="s">
        <v>659</v>
      </c>
      <c r="G447" s="506" t="s">
        <v>130</v>
      </c>
      <c r="H447" s="71" t="s">
        <v>215</v>
      </c>
      <c r="I447" s="124"/>
      <c r="J447" s="124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499"/>
      <c r="V447" s="505">
        <v>4.0499999999999994E-2</v>
      </c>
      <c r="W447" s="505">
        <v>3.3000000000000002E-2</v>
      </c>
      <c r="X447" s="505">
        <v>3.2399999999999998E-2</v>
      </c>
      <c r="Y447" s="505">
        <v>2.93E-2</v>
      </c>
      <c r="Z447" s="505">
        <v>2.6099999999999998E-2</v>
      </c>
      <c r="AA447" s="505">
        <v>2.4899999999999999E-2</v>
      </c>
      <c r="AB447" s="505">
        <v>2.4899999999999999E-2</v>
      </c>
      <c r="AC447" s="505">
        <v>2.4899999999999999E-2</v>
      </c>
      <c r="AD447" s="505">
        <v>2.4899999999999999E-2</v>
      </c>
      <c r="AE447" s="505">
        <v>2.4899999999999999E-2</v>
      </c>
      <c r="AF447" s="505">
        <v>2.4899999999999999E-2</v>
      </c>
      <c r="AG447" s="505">
        <v>2.4899999999999999E-2</v>
      </c>
      <c r="AH447" s="505">
        <v>2.4899999999999999E-2</v>
      </c>
      <c r="AI447" s="505">
        <v>2.4899999999999999E-2</v>
      </c>
    </row>
    <row r="448" spans="5:35" outlineLevel="2" x14ac:dyDescent="0.2">
      <c r="E448" s="503" t="s">
        <v>163</v>
      </c>
      <c r="F448" s="134" t="s">
        <v>164</v>
      </c>
      <c r="G448" s="506" t="s">
        <v>130</v>
      </c>
      <c r="H448" s="71" t="s">
        <v>215</v>
      </c>
      <c r="I448" s="124"/>
      <c r="J448" s="124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499"/>
      <c r="V448" s="505">
        <v>4.0499999999999994E-2</v>
      </c>
      <c r="W448" s="505">
        <v>3.3000000000000002E-2</v>
      </c>
      <c r="X448" s="505">
        <v>3.2399999999999998E-2</v>
      </c>
      <c r="Y448" s="505">
        <v>2.93E-2</v>
      </c>
      <c r="Z448" s="505">
        <v>2.6099999999999998E-2</v>
      </c>
      <c r="AA448" s="505">
        <v>2.4899999999999999E-2</v>
      </c>
      <c r="AB448" s="505">
        <v>2.4899999999999999E-2</v>
      </c>
      <c r="AC448" s="505">
        <v>2.4899999999999999E-2</v>
      </c>
      <c r="AD448" s="505">
        <v>2.4899999999999999E-2</v>
      </c>
      <c r="AE448" s="505">
        <v>2.4899999999999999E-2</v>
      </c>
      <c r="AF448" s="505">
        <v>2.4899999999999999E-2</v>
      </c>
      <c r="AG448" s="505">
        <v>2.4899999999999999E-2</v>
      </c>
      <c r="AH448" s="505">
        <v>2.4899999999999999E-2</v>
      </c>
      <c r="AI448" s="505">
        <v>2.4899999999999999E-2</v>
      </c>
    </row>
    <row r="449" spans="5:35" outlineLevel="2" x14ac:dyDescent="0.2">
      <c r="E449" s="503" t="s">
        <v>152</v>
      </c>
      <c r="F449" s="134" t="s">
        <v>152</v>
      </c>
      <c r="G449" s="506" t="s">
        <v>130</v>
      </c>
      <c r="H449" s="71" t="s">
        <v>215</v>
      </c>
      <c r="I449" s="124"/>
      <c r="J449" s="124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499"/>
      <c r="V449" s="505">
        <v>4.0499999999999994E-2</v>
      </c>
      <c r="W449" s="505">
        <v>3.3000000000000002E-2</v>
      </c>
      <c r="X449" s="505">
        <v>3.2399999999999998E-2</v>
      </c>
      <c r="Y449" s="505">
        <v>2.93E-2</v>
      </c>
      <c r="Z449" s="505">
        <v>2.6099999999999998E-2</v>
      </c>
      <c r="AA449" s="505">
        <v>2.4899999999999999E-2</v>
      </c>
      <c r="AB449" s="505">
        <v>2.4899999999999999E-2</v>
      </c>
      <c r="AC449" s="505">
        <v>2.4899999999999999E-2</v>
      </c>
      <c r="AD449" s="505">
        <v>2.4899999999999999E-2</v>
      </c>
      <c r="AE449" s="505">
        <v>2.4899999999999999E-2</v>
      </c>
      <c r="AF449" s="505">
        <v>2.4899999999999999E-2</v>
      </c>
      <c r="AG449" s="505">
        <v>2.4899999999999999E-2</v>
      </c>
      <c r="AH449" s="505">
        <v>2.4899999999999999E-2</v>
      </c>
      <c r="AI449" s="505">
        <v>2.4899999999999999E-2</v>
      </c>
    </row>
    <row r="450" spans="5:35" outlineLevel="2" x14ac:dyDescent="0.2">
      <c r="E450" s="503" t="s">
        <v>165</v>
      </c>
      <c r="F450" s="134" t="s">
        <v>656</v>
      </c>
      <c r="G450" s="506" t="s">
        <v>130</v>
      </c>
      <c r="H450" s="71" t="s">
        <v>215</v>
      </c>
      <c r="I450" s="124"/>
      <c r="J450" s="124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499"/>
      <c r="V450" s="505">
        <v>4.0499999999999994E-2</v>
      </c>
      <c r="W450" s="505">
        <v>3.3000000000000002E-2</v>
      </c>
      <c r="X450" s="505">
        <v>3.2399999999999998E-2</v>
      </c>
      <c r="Y450" s="505">
        <v>2.93E-2</v>
      </c>
      <c r="Z450" s="505">
        <v>2.6099999999999998E-2</v>
      </c>
      <c r="AA450" s="505">
        <v>2.4899999999999999E-2</v>
      </c>
      <c r="AB450" s="505">
        <v>2.4899999999999999E-2</v>
      </c>
      <c r="AC450" s="505">
        <v>2.4899999999999999E-2</v>
      </c>
      <c r="AD450" s="505">
        <v>2.4899999999999999E-2</v>
      </c>
      <c r="AE450" s="505">
        <v>2.4899999999999999E-2</v>
      </c>
      <c r="AF450" s="505">
        <v>2.4899999999999999E-2</v>
      </c>
      <c r="AG450" s="505">
        <v>2.4899999999999999E-2</v>
      </c>
      <c r="AH450" s="505">
        <v>2.4899999999999999E-2</v>
      </c>
      <c r="AI450" s="505">
        <v>2.4899999999999999E-2</v>
      </c>
    </row>
    <row r="451" spans="5:35" outlineLevel="2" x14ac:dyDescent="0.2">
      <c r="E451" s="503" t="s">
        <v>166</v>
      </c>
      <c r="F451" s="134" t="s">
        <v>657</v>
      </c>
      <c r="G451" s="506" t="s">
        <v>130</v>
      </c>
      <c r="H451" s="71" t="s">
        <v>215</v>
      </c>
      <c r="I451" s="124"/>
      <c r="J451" s="124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499"/>
      <c r="V451" s="505">
        <v>4.0499999999999994E-2</v>
      </c>
      <c r="W451" s="505">
        <v>3.3000000000000002E-2</v>
      </c>
      <c r="X451" s="505">
        <v>3.2399999999999998E-2</v>
      </c>
      <c r="Y451" s="505">
        <v>2.93E-2</v>
      </c>
      <c r="Z451" s="505">
        <v>2.6099999999999998E-2</v>
      </c>
      <c r="AA451" s="505">
        <v>2.4899999999999999E-2</v>
      </c>
      <c r="AB451" s="505">
        <v>2.4899999999999999E-2</v>
      </c>
      <c r="AC451" s="505">
        <v>2.4899999999999999E-2</v>
      </c>
      <c r="AD451" s="505">
        <v>2.4899999999999999E-2</v>
      </c>
      <c r="AE451" s="505">
        <v>2.4899999999999999E-2</v>
      </c>
      <c r="AF451" s="505">
        <v>2.4899999999999999E-2</v>
      </c>
      <c r="AG451" s="505">
        <v>2.4899999999999999E-2</v>
      </c>
      <c r="AH451" s="505">
        <v>2.4899999999999999E-2</v>
      </c>
      <c r="AI451" s="505">
        <v>2.4899999999999999E-2</v>
      </c>
    </row>
    <row r="452" spans="5:35" outlineLevel="2" x14ac:dyDescent="0.2">
      <c r="E452" s="503" t="s">
        <v>152</v>
      </c>
      <c r="F452" s="134" t="s">
        <v>152</v>
      </c>
      <c r="G452" s="506" t="s">
        <v>130</v>
      </c>
      <c r="H452" s="71" t="s">
        <v>215</v>
      </c>
      <c r="I452" s="124"/>
      <c r="J452" s="124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499"/>
      <c r="V452" s="505">
        <v>4.0499999999999994E-2</v>
      </c>
      <c r="W452" s="505">
        <v>3.3000000000000002E-2</v>
      </c>
      <c r="X452" s="505">
        <v>3.2399999999999998E-2</v>
      </c>
      <c r="Y452" s="505">
        <v>2.93E-2</v>
      </c>
      <c r="Z452" s="505">
        <v>2.6099999999999998E-2</v>
      </c>
      <c r="AA452" s="505">
        <v>2.4899999999999999E-2</v>
      </c>
      <c r="AB452" s="505">
        <v>2.4899999999999999E-2</v>
      </c>
      <c r="AC452" s="505">
        <v>2.4899999999999999E-2</v>
      </c>
      <c r="AD452" s="505">
        <v>2.4899999999999999E-2</v>
      </c>
      <c r="AE452" s="505">
        <v>2.4899999999999999E-2</v>
      </c>
      <c r="AF452" s="505">
        <v>2.4899999999999999E-2</v>
      </c>
      <c r="AG452" s="505">
        <v>2.4899999999999999E-2</v>
      </c>
      <c r="AH452" s="505">
        <v>2.4899999999999999E-2</v>
      </c>
      <c r="AI452" s="505">
        <v>2.4899999999999999E-2</v>
      </c>
    </row>
    <row r="453" spans="5:35" outlineLevel="2" x14ac:dyDescent="0.2">
      <c r="E453" s="503" t="s">
        <v>152</v>
      </c>
      <c r="F453" s="134" t="s">
        <v>152</v>
      </c>
      <c r="G453" s="506" t="s">
        <v>130</v>
      </c>
      <c r="H453" s="71" t="s">
        <v>215</v>
      </c>
      <c r="I453" s="124"/>
      <c r="J453" s="124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499"/>
      <c r="V453" s="505">
        <v>4.0499999999999994E-2</v>
      </c>
      <c r="W453" s="505">
        <v>3.3000000000000002E-2</v>
      </c>
      <c r="X453" s="505">
        <v>3.2399999999999998E-2</v>
      </c>
      <c r="Y453" s="505">
        <v>2.93E-2</v>
      </c>
      <c r="Z453" s="505">
        <v>2.6099999999999998E-2</v>
      </c>
      <c r="AA453" s="505">
        <v>2.4899999999999999E-2</v>
      </c>
      <c r="AB453" s="505">
        <v>2.4899999999999999E-2</v>
      </c>
      <c r="AC453" s="505">
        <v>2.4899999999999999E-2</v>
      </c>
      <c r="AD453" s="505">
        <v>2.4899999999999999E-2</v>
      </c>
      <c r="AE453" s="505">
        <v>2.4899999999999999E-2</v>
      </c>
      <c r="AF453" s="505">
        <v>2.4899999999999999E-2</v>
      </c>
      <c r="AG453" s="505">
        <v>2.4899999999999999E-2</v>
      </c>
      <c r="AH453" s="505">
        <v>2.4899999999999999E-2</v>
      </c>
      <c r="AI453" s="505">
        <v>2.4899999999999999E-2</v>
      </c>
    </row>
    <row r="454" spans="5:35" outlineLevel="2" x14ac:dyDescent="0.2">
      <c r="E454" s="503" t="s">
        <v>152</v>
      </c>
      <c r="F454" s="134" t="s">
        <v>152</v>
      </c>
      <c r="G454" s="506" t="s">
        <v>130</v>
      </c>
      <c r="H454" s="71" t="s">
        <v>215</v>
      </c>
      <c r="I454" s="124"/>
      <c r="J454" s="124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499"/>
      <c r="V454" s="505">
        <v>4.0499999999999994E-2</v>
      </c>
      <c r="W454" s="505">
        <v>3.3000000000000002E-2</v>
      </c>
      <c r="X454" s="505">
        <v>3.2399999999999998E-2</v>
      </c>
      <c r="Y454" s="505">
        <v>2.93E-2</v>
      </c>
      <c r="Z454" s="505">
        <v>2.6099999999999998E-2</v>
      </c>
      <c r="AA454" s="505">
        <v>2.4899999999999999E-2</v>
      </c>
      <c r="AB454" s="505">
        <v>2.4899999999999999E-2</v>
      </c>
      <c r="AC454" s="505">
        <v>2.4899999999999999E-2</v>
      </c>
      <c r="AD454" s="505">
        <v>2.4899999999999999E-2</v>
      </c>
      <c r="AE454" s="505">
        <v>2.4899999999999999E-2</v>
      </c>
      <c r="AF454" s="505">
        <v>2.4899999999999999E-2</v>
      </c>
      <c r="AG454" s="505">
        <v>2.4899999999999999E-2</v>
      </c>
      <c r="AH454" s="505">
        <v>2.4899999999999999E-2</v>
      </c>
      <c r="AI454" s="505">
        <v>2.4899999999999999E-2</v>
      </c>
    </row>
    <row r="455" spans="5:35" outlineLevel="2" x14ac:dyDescent="0.2">
      <c r="E455" s="503" t="s">
        <v>152</v>
      </c>
      <c r="F455" s="134" t="s">
        <v>152</v>
      </c>
      <c r="G455" s="506" t="s">
        <v>130</v>
      </c>
      <c r="H455" s="71" t="s">
        <v>215</v>
      </c>
      <c r="I455" s="124"/>
      <c r="J455" s="124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499"/>
      <c r="V455" s="505">
        <v>4.0499999999999994E-2</v>
      </c>
      <c r="W455" s="505">
        <v>3.3000000000000002E-2</v>
      </c>
      <c r="X455" s="505">
        <v>3.2399999999999998E-2</v>
      </c>
      <c r="Y455" s="505">
        <v>2.93E-2</v>
      </c>
      <c r="Z455" s="505">
        <v>2.6099999999999998E-2</v>
      </c>
      <c r="AA455" s="505">
        <v>2.4899999999999999E-2</v>
      </c>
      <c r="AB455" s="505">
        <v>2.4899999999999999E-2</v>
      </c>
      <c r="AC455" s="505">
        <v>2.4899999999999999E-2</v>
      </c>
      <c r="AD455" s="505">
        <v>2.4899999999999999E-2</v>
      </c>
      <c r="AE455" s="505">
        <v>2.4899999999999999E-2</v>
      </c>
      <c r="AF455" s="505">
        <v>2.4899999999999999E-2</v>
      </c>
      <c r="AG455" s="505">
        <v>2.4899999999999999E-2</v>
      </c>
      <c r="AH455" s="505">
        <v>2.4899999999999999E-2</v>
      </c>
      <c r="AI455" s="505">
        <v>2.4899999999999999E-2</v>
      </c>
    </row>
    <row r="456" spans="5:35" outlineLevel="2" x14ac:dyDescent="0.2">
      <c r="E456" s="503" t="s">
        <v>152</v>
      </c>
      <c r="F456" s="134" t="s">
        <v>152</v>
      </c>
      <c r="G456" s="506" t="s">
        <v>130</v>
      </c>
      <c r="H456" s="71" t="s">
        <v>215</v>
      </c>
      <c r="I456" s="124"/>
      <c r="J456" s="124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499"/>
      <c r="V456" s="505">
        <v>4.0499999999999994E-2</v>
      </c>
      <c r="W456" s="505">
        <v>3.3000000000000002E-2</v>
      </c>
      <c r="X456" s="505">
        <v>3.2399999999999998E-2</v>
      </c>
      <c r="Y456" s="505">
        <v>2.93E-2</v>
      </c>
      <c r="Z456" s="505">
        <v>2.6099999999999998E-2</v>
      </c>
      <c r="AA456" s="505">
        <v>2.4899999999999999E-2</v>
      </c>
      <c r="AB456" s="505">
        <v>2.4899999999999999E-2</v>
      </c>
      <c r="AC456" s="505">
        <v>2.4899999999999999E-2</v>
      </c>
      <c r="AD456" s="505">
        <v>2.4899999999999999E-2</v>
      </c>
      <c r="AE456" s="505">
        <v>2.4899999999999999E-2</v>
      </c>
      <c r="AF456" s="505">
        <v>2.4899999999999999E-2</v>
      </c>
      <c r="AG456" s="505">
        <v>2.4899999999999999E-2</v>
      </c>
      <c r="AH456" s="505">
        <v>2.4899999999999999E-2</v>
      </c>
      <c r="AI456" s="505">
        <v>2.4899999999999999E-2</v>
      </c>
    </row>
    <row r="457" spans="5:35" outlineLevel="2" x14ac:dyDescent="0.2">
      <c r="E457" s="503" t="s">
        <v>152</v>
      </c>
      <c r="F457" s="134" t="s">
        <v>152</v>
      </c>
      <c r="G457" s="506" t="s">
        <v>130</v>
      </c>
      <c r="H457" s="71" t="s">
        <v>215</v>
      </c>
      <c r="I457" s="124"/>
      <c r="J457" s="124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499"/>
      <c r="V457" s="505">
        <v>4.0499999999999994E-2</v>
      </c>
      <c r="W457" s="505">
        <v>3.3000000000000002E-2</v>
      </c>
      <c r="X457" s="505">
        <v>3.2399999999999998E-2</v>
      </c>
      <c r="Y457" s="505">
        <v>2.93E-2</v>
      </c>
      <c r="Z457" s="505">
        <v>2.6099999999999998E-2</v>
      </c>
      <c r="AA457" s="505">
        <v>2.4899999999999999E-2</v>
      </c>
      <c r="AB457" s="505">
        <v>2.4899999999999999E-2</v>
      </c>
      <c r="AC457" s="505">
        <v>2.4899999999999999E-2</v>
      </c>
      <c r="AD457" s="505">
        <v>2.4899999999999999E-2</v>
      </c>
      <c r="AE457" s="505">
        <v>2.4899999999999999E-2</v>
      </c>
      <c r="AF457" s="505">
        <v>2.4899999999999999E-2</v>
      </c>
      <c r="AG457" s="505">
        <v>2.4899999999999999E-2</v>
      </c>
      <c r="AH457" s="505">
        <v>2.4899999999999999E-2</v>
      </c>
      <c r="AI457" s="505">
        <v>2.4899999999999999E-2</v>
      </c>
    </row>
    <row r="458" spans="5:35" outlineLevel="2" x14ac:dyDescent="0.2">
      <c r="E458" s="503" t="s">
        <v>152</v>
      </c>
      <c r="F458" s="134" t="s">
        <v>152</v>
      </c>
      <c r="G458" s="506" t="s">
        <v>130</v>
      </c>
      <c r="H458" s="71" t="s">
        <v>215</v>
      </c>
      <c r="I458" s="124"/>
      <c r="J458" s="124"/>
      <c r="K458" s="124"/>
      <c r="L458" s="124"/>
      <c r="M458" s="124"/>
      <c r="N458" s="124"/>
      <c r="O458" s="124"/>
      <c r="P458" s="124"/>
      <c r="Q458" s="124"/>
      <c r="R458" s="124"/>
      <c r="S458" s="124"/>
      <c r="T458" s="124"/>
      <c r="U458" s="499"/>
      <c r="V458" s="505">
        <v>4.0499999999999994E-2</v>
      </c>
      <c r="W458" s="505">
        <v>3.3000000000000002E-2</v>
      </c>
      <c r="X458" s="505">
        <v>3.2399999999999998E-2</v>
      </c>
      <c r="Y458" s="505">
        <v>2.93E-2</v>
      </c>
      <c r="Z458" s="505">
        <v>2.6099999999999998E-2</v>
      </c>
      <c r="AA458" s="505">
        <v>2.4899999999999999E-2</v>
      </c>
      <c r="AB458" s="505">
        <v>2.4899999999999999E-2</v>
      </c>
      <c r="AC458" s="505">
        <v>2.4899999999999999E-2</v>
      </c>
      <c r="AD458" s="505">
        <v>2.4899999999999999E-2</v>
      </c>
      <c r="AE458" s="505">
        <v>2.4899999999999999E-2</v>
      </c>
      <c r="AF458" s="505">
        <v>2.4899999999999999E-2</v>
      </c>
      <c r="AG458" s="505">
        <v>2.4899999999999999E-2</v>
      </c>
      <c r="AH458" s="505">
        <v>2.4899999999999999E-2</v>
      </c>
      <c r="AI458" s="505">
        <v>2.4899999999999999E-2</v>
      </c>
    </row>
    <row r="459" spans="5:35" outlineLevel="2" x14ac:dyDescent="0.2">
      <c r="E459" s="503" t="s">
        <v>152</v>
      </c>
      <c r="F459" s="134" t="s">
        <v>152</v>
      </c>
      <c r="G459" s="506" t="s">
        <v>130</v>
      </c>
      <c r="H459" s="71" t="s">
        <v>215</v>
      </c>
      <c r="I459" s="124"/>
      <c r="J459" s="124"/>
      <c r="K459" s="124"/>
      <c r="L459" s="124"/>
      <c r="M459" s="124"/>
      <c r="N459" s="124"/>
      <c r="O459" s="124"/>
      <c r="P459" s="124"/>
      <c r="Q459" s="124"/>
      <c r="R459" s="124"/>
      <c r="S459" s="124"/>
      <c r="T459" s="124"/>
      <c r="U459" s="499"/>
      <c r="V459" s="505">
        <v>4.0499999999999994E-2</v>
      </c>
      <c r="W459" s="505">
        <v>3.3000000000000002E-2</v>
      </c>
      <c r="X459" s="505">
        <v>3.2399999999999998E-2</v>
      </c>
      <c r="Y459" s="505">
        <v>2.93E-2</v>
      </c>
      <c r="Z459" s="505">
        <v>2.6099999999999998E-2</v>
      </c>
      <c r="AA459" s="505">
        <v>2.4899999999999999E-2</v>
      </c>
      <c r="AB459" s="505">
        <v>2.4899999999999999E-2</v>
      </c>
      <c r="AC459" s="505">
        <v>2.4899999999999999E-2</v>
      </c>
      <c r="AD459" s="505">
        <v>2.4899999999999999E-2</v>
      </c>
      <c r="AE459" s="505">
        <v>2.4899999999999999E-2</v>
      </c>
      <c r="AF459" s="505">
        <v>2.4899999999999999E-2</v>
      </c>
      <c r="AG459" s="505">
        <v>2.4899999999999999E-2</v>
      </c>
      <c r="AH459" s="505">
        <v>2.4899999999999999E-2</v>
      </c>
      <c r="AI459" s="505">
        <v>2.4899999999999999E-2</v>
      </c>
    </row>
    <row r="460" spans="5:35" outlineLevel="2" x14ac:dyDescent="0.2">
      <c r="E460" s="503" t="s">
        <v>152</v>
      </c>
      <c r="F460" s="134" t="s">
        <v>152</v>
      </c>
      <c r="G460" s="506" t="s">
        <v>130</v>
      </c>
      <c r="H460" s="71" t="s">
        <v>215</v>
      </c>
      <c r="I460" s="124"/>
      <c r="J460" s="124"/>
      <c r="K460" s="124"/>
      <c r="L460" s="124"/>
      <c r="M460" s="124"/>
      <c r="N460" s="124"/>
      <c r="O460" s="124"/>
      <c r="P460" s="124"/>
      <c r="Q460" s="124"/>
      <c r="R460" s="124"/>
      <c r="S460" s="124"/>
      <c r="T460" s="124"/>
      <c r="U460" s="499"/>
      <c r="V460" s="505">
        <v>4.0499999999999994E-2</v>
      </c>
      <c r="W460" s="505">
        <v>3.3000000000000002E-2</v>
      </c>
      <c r="X460" s="505">
        <v>3.2399999999999998E-2</v>
      </c>
      <c r="Y460" s="505">
        <v>2.93E-2</v>
      </c>
      <c r="Z460" s="505">
        <v>2.6099999999999998E-2</v>
      </c>
      <c r="AA460" s="505">
        <v>2.4899999999999999E-2</v>
      </c>
      <c r="AB460" s="505">
        <v>2.4899999999999999E-2</v>
      </c>
      <c r="AC460" s="505">
        <v>2.4899999999999999E-2</v>
      </c>
      <c r="AD460" s="505">
        <v>2.4899999999999999E-2</v>
      </c>
      <c r="AE460" s="505">
        <v>2.4899999999999999E-2</v>
      </c>
      <c r="AF460" s="505">
        <v>2.4899999999999999E-2</v>
      </c>
      <c r="AG460" s="505">
        <v>2.4899999999999999E-2</v>
      </c>
      <c r="AH460" s="505">
        <v>2.4899999999999999E-2</v>
      </c>
      <c r="AI460" s="505">
        <v>2.4899999999999999E-2</v>
      </c>
    </row>
    <row r="461" spans="5:35" outlineLevel="2" x14ac:dyDescent="0.2">
      <c r="E461" s="503" t="s">
        <v>152</v>
      </c>
      <c r="F461" s="140" t="s">
        <v>152</v>
      </c>
      <c r="G461" s="507" t="s">
        <v>130</v>
      </c>
      <c r="H461" s="71" t="s">
        <v>215</v>
      </c>
      <c r="I461" s="124"/>
      <c r="J461" s="124"/>
      <c r="K461" s="124"/>
      <c r="L461" s="124"/>
      <c r="M461" s="124"/>
      <c r="N461" s="124"/>
      <c r="O461" s="124"/>
      <c r="P461" s="124"/>
      <c r="Q461" s="124"/>
      <c r="R461" s="124"/>
      <c r="S461" s="124"/>
      <c r="T461" s="124"/>
      <c r="U461" s="499"/>
      <c r="V461" s="505">
        <v>4.0499999999999994E-2</v>
      </c>
      <c r="W461" s="505">
        <v>3.3000000000000002E-2</v>
      </c>
      <c r="X461" s="505">
        <v>3.2399999999999998E-2</v>
      </c>
      <c r="Y461" s="505">
        <v>2.93E-2</v>
      </c>
      <c r="Z461" s="505">
        <v>2.6099999999999998E-2</v>
      </c>
      <c r="AA461" s="505">
        <v>2.4899999999999999E-2</v>
      </c>
      <c r="AB461" s="505">
        <v>2.4899999999999999E-2</v>
      </c>
      <c r="AC461" s="505">
        <v>2.4899999999999999E-2</v>
      </c>
      <c r="AD461" s="505">
        <v>2.4899999999999999E-2</v>
      </c>
      <c r="AE461" s="505">
        <v>2.4899999999999999E-2</v>
      </c>
      <c r="AF461" s="505">
        <v>2.4899999999999999E-2</v>
      </c>
      <c r="AG461" s="505">
        <v>2.4899999999999999E-2</v>
      </c>
      <c r="AH461" s="505">
        <v>2.4899999999999999E-2</v>
      </c>
      <c r="AI461" s="505">
        <v>2.4899999999999999E-2</v>
      </c>
    </row>
    <row r="462" spans="5:35" outlineLevel="2" x14ac:dyDescent="0.2">
      <c r="F462" s="124"/>
      <c r="G462" s="124"/>
      <c r="H462" s="124"/>
      <c r="I462" s="124"/>
      <c r="J462" s="124"/>
      <c r="K462" s="124"/>
      <c r="L462" s="124"/>
      <c r="M462" s="124"/>
      <c r="N462" s="124"/>
      <c r="O462" s="124"/>
      <c r="P462" s="124"/>
      <c r="Q462" s="124"/>
      <c r="R462" s="124"/>
      <c r="S462" s="124"/>
      <c r="T462" s="124"/>
      <c r="U462" s="124"/>
      <c r="V462" s="124"/>
      <c r="W462" s="124"/>
      <c r="X462" s="124"/>
      <c r="Y462" s="124"/>
    </row>
    <row r="463" spans="5:35" outlineLevel="1" x14ac:dyDescent="0.2">
      <c r="F463" s="71" t="s">
        <v>550</v>
      </c>
      <c r="G463" s="124"/>
      <c r="H463" s="124"/>
      <c r="I463" s="124"/>
      <c r="J463" s="124"/>
      <c r="K463" s="124"/>
      <c r="L463" s="124"/>
      <c r="M463" s="124"/>
      <c r="N463" s="124"/>
      <c r="O463" s="124"/>
      <c r="P463" s="124"/>
      <c r="Q463" s="124"/>
      <c r="R463" s="124"/>
      <c r="S463" s="124"/>
      <c r="T463" s="124"/>
      <c r="U463" s="72"/>
      <c r="V463" s="72"/>
      <c r="W463" s="72" t="s">
        <v>88</v>
      </c>
      <c r="X463" s="72" t="s">
        <v>89</v>
      </c>
      <c r="Y463" s="72" t="s">
        <v>90</v>
      </c>
      <c r="Z463" s="72" t="s">
        <v>91</v>
      </c>
      <c r="AA463" s="72" t="s">
        <v>92</v>
      </c>
    </row>
    <row r="464" spans="5:35" outlineLevel="2" x14ac:dyDescent="0.2">
      <c r="E464" s="503">
        <v>1</v>
      </c>
      <c r="F464" s="125" t="s">
        <v>660</v>
      </c>
      <c r="G464" s="504" t="s">
        <v>130</v>
      </c>
      <c r="H464" s="124"/>
      <c r="I464" s="124"/>
      <c r="J464" s="124"/>
      <c r="K464" s="124"/>
      <c r="L464" s="124"/>
      <c r="M464" s="124"/>
      <c r="N464" s="124"/>
      <c r="O464" s="124"/>
      <c r="P464" s="124"/>
      <c r="Q464" s="124"/>
      <c r="R464" s="124"/>
      <c r="S464" s="124"/>
      <c r="T464" s="124"/>
      <c r="U464" s="499"/>
      <c r="V464" s="77"/>
      <c r="W464" s="77"/>
      <c r="X464" s="77"/>
      <c r="Y464" s="77"/>
      <c r="Z464" s="77"/>
      <c r="AA464" s="77"/>
    </row>
    <row r="465" spans="5:27" outlineLevel="2" x14ac:dyDescent="0.2">
      <c r="E465" s="503">
        <v>2</v>
      </c>
      <c r="F465" s="134" t="s">
        <v>132</v>
      </c>
      <c r="G465" s="506" t="s">
        <v>130</v>
      </c>
      <c r="H465" s="124"/>
      <c r="I465" s="124"/>
      <c r="J465" s="124"/>
      <c r="K465" s="124"/>
      <c r="L465" s="124"/>
      <c r="M465" s="124"/>
      <c r="N465" s="124"/>
      <c r="O465" s="124"/>
      <c r="P465" s="124"/>
      <c r="Q465" s="124"/>
      <c r="R465" s="124"/>
      <c r="S465" s="124"/>
      <c r="T465" s="124"/>
      <c r="U465" s="499"/>
      <c r="V465" s="77"/>
      <c r="W465" s="77"/>
      <c r="X465" s="77"/>
      <c r="Y465" s="77"/>
      <c r="Z465" s="77"/>
      <c r="AA465" s="77"/>
    </row>
    <row r="466" spans="5:27" outlineLevel="2" x14ac:dyDescent="0.2">
      <c r="E466" s="503">
        <v>3</v>
      </c>
      <c r="F466" s="134" t="s">
        <v>133</v>
      </c>
      <c r="G466" s="506" t="s">
        <v>130</v>
      </c>
      <c r="H466" s="124"/>
      <c r="I466" s="124"/>
      <c r="J466" s="124"/>
      <c r="K466" s="124"/>
      <c r="L466" s="124"/>
      <c r="M466" s="124"/>
      <c r="N466" s="124"/>
      <c r="O466" s="124"/>
      <c r="P466" s="124"/>
      <c r="Q466" s="124"/>
      <c r="R466" s="124"/>
      <c r="S466" s="124"/>
      <c r="T466" s="124"/>
      <c r="U466" s="499"/>
      <c r="V466" s="77"/>
      <c r="W466" s="77"/>
      <c r="X466" s="77"/>
      <c r="Y466" s="77"/>
      <c r="Z466" s="77"/>
      <c r="AA466" s="77"/>
    </row>
    <row r="467" spans="5:27" outlineLevel="2" x14ac:dyDescent="0.2">
      <c r="E467" s="503">
        <v>4</v>
      </c>
      <c r="F467" s="134" t="s">
        <v>134</v>
      </c>
      <c r="G467" s="506" t="s">
        <v>130</v>
      </c>
      <c r="H467" s="124"/>
      <c r="I467" s="124"/>
      <c r="J467" s="124"/>
      <c r="K467" s="124"/>
      <c r="L467" s="124"/>
      <c r="M467" s="124"/>
      <c r="N467" s="124"/>
      <c r="O467" s="124"/>
      <c r="P467" s="124"/>
      <c r="Q467" s="124"/>
      <c r="R467" s="124"/>
      <c r="S467" s="124"/>
      <c r="T467" s="124"/>
      <c r="U467" s="499"/>
      <c r="V467" s="77"/>
      <c r="W467" s="77"/>
      <c r="X467" s="77"/>
      <c r="Y467" s="77"/>
      <c r="Z467" s="77"/>
      <c r="AA467" s="77"/>
    </row>
    <row r="468" spans="5:27" outlineLevel="2" x14ac:dyDescent="0.2">
      <c r="E468" s="503">
        <v>5</v>
      </c>
      <c r="F468" s="134" t="s">
        <v>135</v>
      </c>
      <c r="G468" s="506" t="s">
        <v>130</v>
      </c>
      <c r="H468" s="124"/>
      <c r="I468" s="124"/>
      <c r="J468" s="124"/>
      <c r="K468" s="124"/>
      <c r="L468" s="124"/>
      <c r="M468" s="124"/>
      <c r="N468" s="124"/>
      <c r="O468" s="124"/>
      <c r="P468" s="124"/>
      <c r="Q468" s="124"/>
      <c r="R468" s="124"/>
      <c r="S468" s="124"/>
      <c r="T468" s="124"/>
      <c r="U468" s="499"/>
      <c r="V468" s="77"/>
      <c r="W468" s="77"/>
      <c r="X468" s="77"/>
      <c r="Y468" s="77"/>
      <c r="Z468" s="77"/>
      <c r="AA468" s="77"/>
    </row>
    <row r="469" spans="5:27" outlineLevel="2" x14ac:dyDescent="0.2">
      <c r="E469" s="503">
        <v>6</v>
      </c>
      <c r="F469" s="134" t="s">
        <v>136</v>
      </c>
      <c r="G469" s="506" t="s">
        <v>130</v>
      </c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499"/>
      <c r="V469" s="77"/>
      <c r="W469" s="77"/>
      <c r="X469" s="77"/>
      <c r="Y469" s="77"/>
      <c r="Z469" s="77"/>
      <c r="AA469" s="77"/>
    </row>
    <row r="470" spans="5:27" outlineLevel="2" x14ac:dyDescent="0.2">
      <c r="E470" s="503">
        <v>7</v>
      </c>
      <c r="F470" s="134" t="s">
        <v>137</v>
      </c>
      <c r="G470" s="506" t="s">
        <v>130</v>
      </c>
      <c r="H470" s="124"/>
      <c r="I470" s="124"/>
      <c r="J470" s="124"/>
      <c r="K470" s="124"/>
      <c r="L470" s="124"/>
      <c r="M470" s="124"/>
      <c r="N470" s="124"/>
      <c r="O470" s="124"/>
      <c r="P470" s="124"/>
      <c r="Q470" s="124"/>
      <c r="R470" s="124"/>
      <c r="S470" s="124"/>
      <c r="T470" s="124"/>
      <c r="U470" s="499"/>
      <c r="V470" s="77"/>
      <c r="W470" s="77"/>
      <c r="X470" s="77"/>
      <c r="Y470" s="77"/>
      <c r="Z470" s="77"/>
      <c r="AA470" s="77"/>
    </row>
    <row r="471" spans="5:27" outlineLevel="2" x14ac:dyDescent="0.2">
      <c r="E471" s="503">
        <v>8</v>
      </c>
      <c r="F471" s="134" t="s">
        <v>138</v>
      </c>
      <c r="G471" s="506" t="s">
        <v>130</v>
      </c>
      <c r="H471" s="124"/>
      <c r="I471" s="124"/>
      <c r="J471" s="124"/>
      <c r="K471" s="124"/>
      <c r="L471" s="124"/>
      <c r="M471" s="124"/>
      <c r="N471" s="124"/>
      <c r="O471" s="124"/>
      <c r="P471" s="124"/>
      <c r="Q471" s="124"/>
      <c r="R471" s="124"/>
      <c r="S471" s="124"/>
      <c r="T471" s="124"/>
      <c r="U471" s="499"/>
      <c r="V471" s="77"/>
      <c r="W471" s="77"/>
      <c r="X471" s="77"/>
      <c r="Y471" s="77"/>
      <c r="Z471" s="77"/>
      <c r="AA471" s="77"/>
    </row>
    <row r="472" spans="5:27" outlineLevel="2" x14ac:dyDescent="0.2">
      <c r="E472" s="503">
        <v>9</v>
      </c>
      <c r="F472" s="134" t="s">
        <v>139</v>
      </c>
      <c r="G472" s="506" t="s">
        <v>130</v>
      </c>
      <c r="H472" s="124"/>
      <c r="I472" s="124"/>
      <c r="J472" s="124"/>
      <c r="K472" s="124"/>
      <c r="L472" s="124"/>
      <c r="M472" s="124"/>
      <c r="N472" s="124"/>
      <c r="O472" s="124"/>
      <c r="P472" s="124"/>
      <c r="Q472" s="124"/>
      <c r="R472" s="124"/>
      <c r="S472" s="124"/>
      <c r="T472" s="124"/>
      <c r="U472" s="499"/>
      <c r="V472" s="77"/>
      <c r="W472" s="77"/>
      <c r="X472" s="77"/>
      <c r="Y472" s="77"/>
      <c r="Z472" s="77"/>
      <c r="AA472" s="77"/>
    </row>
    <row r="473" spans="5:27" outlineLevel="2" x14ac:dyDescent="0.2">
      <c r="E473" s="503">
        <v>10</v>
      </c>
      <c r="F473" s="134" t="s">
        <v>140</v>
      </c>
      <c r="G473" s="506" t="s">
        <v>130</v>
      </c>
      <c r="H473" s="124"/>
      <c r="I473" s="124"/>
      <c r="J473" s="124"/>
      <c r="K473" s="124"/>
      <c r="L473" s="124"/>
      <c r="M473" s="124"/>
      <c r="N473" s="124"/>
      <c r="O473" s="124"/>
      <c r="P473" s="124"/>
      <c r="Q473" s="124"/>
      <c r="R473" s="124"/>
      <c r="S473" s="124"/>
      <c r="T473" s="124"/>
      <c r="U473" s="499"/>
      <c r="V473" s="77"/>
      <c r="W473" s="77"/>
      <c r="X473" s="77"/>
      <c r="Y473" s="77"/>
      <c r="Z473" s="77"/>
      <c r="AA473" s="77"/>
    </row>
    <row r="474" spans="5:27" outlineLevel="2" x14ac:dyDescent="0.2">
      <c r="E474" s="503">
        <v>11</v>
      </c>
      <c r="F474" s="134" t="s">
        <v>141</v>
      </c>
      <c r="G474" s="506" t="s">
        <v>130</v>
      </c>
      <c r="H474" s="124"/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499"/>
      <c r="V474" s="77"/>
      <c r="W474" s="77"/>
      <c r="X474" s="77"/>
      <c r="Y474" s="77"/>
      <c r="Z474" s="77"/>
      <c r="AA474" s="77"/>
    </row>
    <row r="475" spans="5:27" outlineLevel="2" x14ac:dyDescent="0.2">
      <c r="E475" s="503">
        <v>12</v>
      </c>
      <c r="F475" s="134" t="s">
        <v>142</v>
      </c>
      <c r="G475" s="506" t="s">
        <v>130</v>
      </c>
      <c r="H475" s="124"/>
      <c r="I475" s="124"/>
      <c r="J475" s="124"/>
      <c r="K475" s="124"/>
      <c r="L475" s="124"/>
      <c r="M475" s="124"/>
      <c r="N475" s="124"/>
      <c r="O475" s="124"/>
      <c r="P475" s="124"/>
      <c r="Q475" s="124"/>
      <c r="R475" s="124"/>
      <c r="S475" s="124"/>
      <c r="T475" s="124"/>
      <c r="U475" s="499"/>
      <c r="V475" s="77"/>
      <c r="W475" s="77"/>
      <c r="X475" s="77"/>
      <c r="Y475" s="77"/>
      <c r="Z475" s="77"/>
      <c r="AA475" s="77"/>
    </row>
    <row r="476" spans="5:27" outlineLevel="2" x14ac:dyDescent="0.2">
      <c r="E476" s="503">
        <v>13</v>
      </c>
      <c r="F476" s="134" t="s">
        <v>143</v>
      </c>
      <c r="G476" s="506" t="s">
        <v>130</v>
      </c>
      <c r="H476" s="124"/>
      <c r="I476" s="124"/>
      <c r="J476" s="124"/>
      <c r="K476" s="124"/>
      <c r="L476" s="124"/>
      <c r="M476" s="124"/>
      <c r="N476" s="124"/>
      <c r="O476" s="124"/>
      <c r="P476" s="124"/>
      <c r="Q476" s="124"/>
      <c r="R476" s="124"/>
      <c r="S476" s="124"/>
      <c r="T476" s="124"/>
      <c r="U476" s="499"/>
      <c r="V476" s="77"/>
      <c r="W476" s="77"/>
      <c r="X476" s="77"/>
      <c r="Y476" s="77"/>
      <c r="Z476" s="77"/>
      <c r="AA476" s="77"/>
    </row>
    <row r="477" spans="5:27" outlineLevel="2" x14ac:dyDescent="0.2">
      <c r="E477" s="503">
        <v>14</v>
      </c>
      <c r="F477" s="134" t="s">
        <v>144</v>
      </c>
      <c r="G477" s="506" t="s">
        <v>130</v>
      </c>
      <c r="H477" s="124"/>
      <c r="I477" s="124"/>
      <c r="J477" s="124"/>
      <c r="K477" s="124"/>
      <c r="L477" s="124"/>
      <c r="M477" s="124"/>
      <c r="N477" s="124"/>
      <c r="O477" s="124"/>
      <c r="P477" s="124"/>
      <c r="Q477" s="124"/>
      <c r="R477" s="124"/>
      <c r="S477" s="124"/>
      <c r="T477" s="124"/>
      <c r="U477" s="499"/>
      <c r="V477" s="77"/>
      <c r="W477" s="77"/>
      <c r="X477" s="77"/>
      <c r="Y477" s="77"/>
      <c r="Z477" s="77"/>
      <c r="AA477" s="77"/>
    </row>
    <row r="478" spans="5:27" outlineLevel="2" x14ac:dyDescent="0.2">
      <c r="E478" s="503">
        <v>15</v>
      </c>
      <c r="F478" s="134" t="s">
        <v>145</v>
      </c>
      <c r="G478" s="506" t="s">
        <v>130</v>
      </c>
      <c r="H478" s="124"/>
      <c r="I478" s="124"/>
      <c r="J478" s="124"/>
      <c r="K478" s="124"/>
      <c r="L478" s="124"/>
      <c r="M478" s="124"/>
      <c r="N478" s="124"/>
      <c r="O478" s="124"/>
      <c r="P478" s="124"/>
      <c r="Q478" s="124"/>
      <c r="R478" s="124"/>
      <c r="S478" s="124"/>
      <c r="T478" s="124"/>
      <c r="U478" s="499"/>
      <c r="V478" s="77"/>
      <c r="W478" s="77"/>
      <c r="X478" s="77"/>
      <c r="Y478" s="77"/>
      <c r="Z478" s="77"/>
      <c r="AA478" s="77"/>
    </row>
    <row r="479" spans="5:27" outlineLevel="2" x14ac:dyDescent="0.2">
      <c r="E479" s="503">
        <v>16</v>
      </c>
      <c r="F479" s="134" t="s">
        <v>146</v>
      </c>
      <c r="G479" s="506" t="s">
        <v>130</v>
      </c>
      <c r="H479" s="124"/>
      <c r="I479" s="124"/>
      <c r="J479" s="124"/>
      <c r="K479" s="124"/>
      <c r="L479" s="124"/>
      <c r="M479" s="124"/>
      <c r="N479" s="124"/>
      <c r="O479" s="124"/>
      <c r="P479" s="124"/>
      <c r="Q479" s="124"/>
      <c r="R479" s="124"/>
      <c r="S479" s="124"/>
      <c r="T479" s="124"/>
      <c r="U479" s="499"/>
      <c r="V479" s="77"/>
      <c r="W479" s="77"/>
      <c r="X479" s="77"/>
      <c r="Y479" s="77"/>
      <c r="Z479" s="77"/>
      <c r="AA479" s="77"/>
    </row>
    <row r="480" spans="5:27" outlineLevel="2" x14ac:dyDescent="0.2">
      <c r="E480" s="503">
        <v>17</v>
      </c>
      <c r="F480" s="134" t="s">
        <v>147</v>
      </c>
      <c r="G480" s="506" t="s">
        <v>130</v>
      </c>
      <c r="H480" s="124"/>
      <c r="I480" s="124"/>
      <c r="J480" s="124"/>
      <c r="K480" s="124"/>
      <c r="L480" s="124"/>
      <c r="M480" s="124"/>
      <c r="N480" s="124"/>
      <c r="O480" s="124"/>
      <c r="P480" s="124"/>
      <c r="Q480" s="124"/>
      <c r="R480" s="124"/>
      <c r="S480" s="124"/>
      <c r="T480" s="124"/>
      <c r="U480" s="499"/>
      <c r="V480" s="77"/>
      <c r="W480" s="77"/>
      <c r="X480" s="77"/>
      <c r="Y480" s="77"/>
      <c r="Z480" s="77"/>
      <c r="AA480" s="77"/>
    </row>
    <row r="481" spans="5:27" outlineLevel="2" x14ac:dyDescent="0.2">
      <c r="E481" s="503">
        <v>18</v>
      </c>
      <c r="F481" s="134" t="s">
        <v>148</v>
      </c>
      <c r="G481" s="506" t="s">
        <v>130</v>
      </c>
      <c r="H481" s="124"/>
      <c r="I481" s="124"/>
      <c r="J481" s="124"/>
      <c r="K481" s="124"/>
      <c r="L481" s="124"/>
      <c r="M481" s="124"/>
      <c r="N481" s="124"/>
      <c r="O481" s="124"/>
      <c r="P481" s="124"/>
      <c r="Q481" s="124"/>
      <c r="R481" s="124"/>
      <c r="S481" s="124"/>
      <c r="T481" s="124"/>
      <c r="U481" s="499"/>
      <c r="V481" s="77"/>
      <c r="W481" s="77"/>
      <c r="X481" s="77"/>
      <c r="Y481" s="77"/>
      <c r="Z481" s="77"/>
      <c r="AA481" s="77"/>
    </row>
    <row r="482" spans="5:27" outlineLevel="2" x14ac:dyDescent="0.2">
      <c r="E482" s="503">
        <v>19</v>
      </c>
      <c r="F482" s="134" t="s">
        <v>149</v>
      </c>
      <c r="G482" s="506" t="s">
        <v>130</v>
      </c>
      <c r="H482" s="124"/>
      <c r="I482" s="124"/>
      <c r="J482" s="124"/>
      <c r="K482" s="124"/>
      <c r="L482" s="124"/>
      <c r="M482" s="124"/>
      <c r="N482" s="124"/>
      <c r="O482" s="124"/>
      <c r="P482" s="124"/>
      <c r="Q482" s="124"/>
      <c r="R482" s="124"/>
      <c r="S482" s="124"/>
      <c r="T482" s="124"/>
      <c r="U482" s="499"/>
      <c r="V482" s="77"/>
      <c r="W482" s="77"/>
      <c r="X482" s="77"/>
      <c r="Y482" s="77"/>
      <c r="Z482" s="77"/>
      <c r="AA482" s="77"/>
    </row>
    <row r="483" spans="5:27" outlineLevel="2" x14ac:dyDescent="0.2">
      <c r="E483" s="503">
        <v>20</v>
      </c>
      <c r="F483" s="134" t="s">
        <v>150</v>
      </c>
      <c r="G483" s="506" t="s">
        <v>130</v>
      </c>
      <c r="H483" s="124"/>
      <c r="I483" s="124"/>
      <c r="J483" s="124"/>
      <c r="K483" s="124"/>
      <c r="L483" s="124"/>
      <c r="M483" s="124"/>
      <c r="N483" s="124"/>
      <c r="O483" s="124"/>
      <c r="P483" s="124"/>
      <c r="Q483" s="124"/>
      <c r="R483" s="124"/>
      <c r="S483" s="124"/>
      <c r="T483" s="124"/>
      <c r="U483" s="499"/>
      <c r="V483" s="77"/>
      <c r="W483" s="77"/>
      <c r="X483" s="77"/>
      <c r="Y483" s="77"/>
      <c r="Z483" s="77"/>
      <c r="AA483" s="77"/>
    </row>
    <row r="484" spans="5:27" outlineLevel="2" x14ac:dyDescent="0.2">
      <c r="E484" s="503">
        <v>21</v>
      </c>
      <c r="F484" s="134" t="s">
        <v>151</v>
      </c>
      <c r="G484" s="506" t="s">
        <v>130</v>
      </c>
      <c r="H484" s="124"/>
      <c r="I484" s="124"/>
      <c r="J484" s="124"/>
      <c r="K484" s="124"/>
      <c r="L484" s="124"/>
      <c r="M484" s="124"/>
      <c r="N484" s="124"/>
      <c r="O484" s="124"/>
      <c r="P484" s="124"/>
      <c r="Q484" s="124"/>
      <c r="R484" s="124"/>
      <c r="S484" s="124"/>
      <c r="T484" s="124"/>
      <c r="U484" s="499"/>
      <c r="V484" s="77"/>
      <c r="W484" s="77"/>
      <c r="X484" s="77"/>
      <c r="Y484" s="77"/>
      <c r="Z484" s="77"/>
      <c r="AA484" s="77"/>
    </row>
    <row r="485" spans="5:27" outlineLevel="2" x14ac:dyDescent="0.2">
      <c r="E485" s="503">
        <v>22</v>
      </c>
      <c r="F485" s="134" t="s">
        <v>658</v>
      </c>
      <c r="G485" s="506" t="s">
        <v>130</v>
      </c>
      <c r="H485" s="124"/>
      <c r="I485" s="124"/>
      <c r="J485" s="124"/>
      <c r="K485" s="124"/>
      <c r="L485" s="124"/>
      <c r="M485" s="124"/>
      <c r="N485" s="124"/>
      <c r="O485" s="124"/>
      <c r="P485" s="124"/>
      <c r="Q485" s="124"/>
      <c r="R485" s="124"/>
      <c r="S485" s="124"/>
      <c r="T485" s="124"/>
      <c r="U485" s="499"/>
      <c r="V485" s="77"/>
      <c r="W485" s="77"/>
      <c r="X485" s="77"/>
      <c r="Y485" s="77"/>
      <c r="Z485" s="77"/>
      <c r="AA485" s="77"/>
    </row>
    <row r="486" spans="5:27" outlineLevel="2" x14ac:dyDescent="0.2">
      <c r="E486" s="503" t="s">
        <v>152</v>
      </c>
      <c r="F486" s="134" t="s">
        <v>152</v>
      </c>
      <c r="G486" s="506" t="s">
        <v>130</v>
      </c>
      <c r="H486" s="124"/>
      <c r="I486" s="124"/>
      <c r="J486" s="124"/>
      <c r="K486" s="124"/>
      <c r="L486" s="124"/>
      <c r="M486" s="124"/>
      <c r="N486" s="124"/>
      <c r="O486" s="124"/>
      <c r="P486" s="124"/>
      <c r="Q486" s="124"/>
      <c r="R486" s="124"/>
      <c r="S486" s="124"/>
      <c r="T486" s="124"/>
      <c r="U486" s="499"/>
      <c r="V486" s="77"/>
      <c r="W486" s="77"/>
      <c r="X486" s="77"/>
      <c r="Y486" s="77"/>
      <c r="Z486" s="77"/>
      <c r="AA486" s="77"/>
    </row>
    <row r="487" spans="5:27" outlineLevel="2" x14ac:dyDescent="0.2">
      <c r="E487" s="503">
        <v>24</v>
      </c>
      <c r="F487" s="134" t="s">
        <v>2</v>
      </c>
      <c r="G487" s="506" t="s">
        <v>130</v>
      </c>
      <c r="H487" s="124"/>
      <c r="I487" s="124"/>
      <c r="J487" s="124"/>
      <c r="K487" s="124"/>
      <c r="L487" s="124"/>
      <c r="M487" s="124"/>
      <c r="N487" s="124"/>
      <c r="O487" s="124"/>
      <c r="P487" s="124"/>
      <c r="Q487" s="124"/>
      <c r="R487" s="124"/>
      <c r="S487" s="124"/>
      <c r="T487" s="124"/>
      <c r="U487" s="499"/>
      <c r="V487" s="77"/>
      <c r="W487" s="77"/>
      <c r="X487" s="77"/>
      <c r="Y487" s="77"/>
      <c r="Z487" s="77"/>
      <c r="AA487" s="77"/>
    </row>
    <row r="488" spans="5:27" outlineLevel="2" x14ac:dyDescent="0.2">
      <c r="E488" s="503">
        <v>25</v>
      </c>
      <c r="F488" s="134" t="s">
        <v>153</v>
      </c>
      <c r="G488" s="506" t="s">
        <v>130</v>
      </c>
      <c r="H488" s="124"/>
      <c r="I488" s="124"/>
      <c r="J488" s="124"/>
      <c r="K488" s="124"/>
      <c r="L488" s="124"/>
      <c r="M488" s="124"/>
      <c r="N488" s="124"/>
      <c r="O488" s="124"/>
      <c r="P488" s="124"/>
      <c r="Q488" s="124"/>
      <c r="R488" s="124"/>
      <c r="S488" s="124"/>
      <c r="T488" s="124"/>
      <c r="U488" s="499"/>
      <c r="V488" s="77"/>
      <c r="W488" s="77"/>
      <c r="X488" s="77"/>
      <c r="Y488" s="77"/>
      <c r="Z488" s="77"/>
      <c r="AA488" s="77"/>
    </row>
    <row r="489" spans="5:27" outlineLevel="2" x14ac:dyDescent="0.2">
      <c r="E489" s="503" t="s">
        <v>154</v>
      </c>
      <c r="F489" s="134" t="s">
        <v>155</v>
      </c>
      <c r="G489" s="506" t="s">
        <v>130</v>
      </c>
      <c r="H489" s="124"/>
      <c r="I489" s="124"/>
      <c r="J489" s="124"/>
      <c r="K489" s="124"/>
      <c r="L489" s="124"/>
      <c r="M489" s="124"/>
      <c r="N489" s="124"/>
      <c r="O489" s="124"/>
      <c r="P489" s="124"/>
      <c r="Q489" s="124"/>
      <c r="R489" s="124"/>
      <c r="S489" s="124"/>
      <c r="T489" s="124"/>
      <c r="U489" s="499"/>
      <c r="V489" s="77"/>
      <c r="W489" s="77"/>
      <c r="X489" s="77"/>
      <c r="Y489" s="77"/>
      <c r="Z489" s="77"/>
      <c r="AA489" s="77"/>
    </row>
    <row r="490" spans="5:27" outlineLevel="2" x14ac:dyDescent="0.2">
      <c r="E490" s="503" t="s">
        <v>156</v>
      </c>
      <c r="F490" s="134" t="s">
        <v>157</v>
      </c>
      <c r="G490" s="506" t="s">
        <v>130</v>
      </c>
      <c r="H490" s="124"/>
      <c r="I490" s="124"/>
      <c r="J490" s="124"/>
      <c r="K490" s="124"/>
      <c r="L490" s="124"/>
      <c r="M490" s="124"/>
      <c r="N490" s="124"/>
      <c r="O490" s="124"/>
      <c r="P490" s="124"/>
      <c r="Q490" s="124"/>
      <c r="R490" s="124"/>
      <c r="S490" s="124"/>
      <c r="T490" s="124"/>
      <c r="U490" s="499"/>
      <c r="V490" s="77"/>
      <c r="W490" s="77"/>
      <c r="X490" s="77"/>
      <c r="Y490" s="77"/>
      <c r="Z490" s="77"/>
      <c r="AA490" s="77"/>
    </row>
    <row r="491" spans="5:27" outlineLevel="2" x14ac:dyDescent="0.2">
      <c r="E491" s="503" t="s">
        <v>152</v>
      </c>
      <c r="F491" s="134" t="s">
        <v>152</v>
      </c>
      <c r="G491" s="506" t="s">
        <v>130</v>
      </c>
      <c r="H491" s="124"/>
      <c r="I491" s="124"/>
      <c r="J491" s="124"/>
      <c r="K491" s="124"/>
      <c r="L491" s="124"/>
      <c r="M491" s="124"/>
      <c r="N491" s="124"/>
      <c r="O491" s="124"/>
      <c r="P491" s="124"/>
      <c r="Q491" s="124"/>
      <c r="R491" s="124"/>
      <c r="S491" s="124"/>
      <c r="T491" s="124"/>
      <c r="U491" s="499"/>
      <c r="V491" s="77"/>
      <c r="W491" s="77"/>
      <c r="X491" s="77"/>
      <c r="Y491" s="77"/>
      <c r="Z491" s="77"/>
      <c r="AA491" s="77"/>
    </row>
    <row r="492" spans="5:27" outlineLevel="2" x14ac:dyDescent="0.2">
      <c r="E492" s="503">
        <v>29</v>
      </c>
      <c r="F492" s="134" t="s">
        <v>158</v>
      </c>
      <c r="G492" s="506" t="s">
        <v>130</v>
      </c>
      <c r="H492" s="124"/>
      <c r="I492" s="124"/>
      <c r="J492" s="124"/>
      <c r="K492" s="124"/>
      <c r="L492" s="124"/>
      <c r="M492" s="124"/>
      <c r="N492" s="124"/>
      <c r="O492" s="124"/>
      <c r="P492" s="124"/>
      <c r="Q492" s="124"/>
      <c r="R492" s="124"/>
      <c r="S492" s="124"/>
      <c r="T492" s="124"/>
      <c r="U492" s="499"/>
      <c r="V492" s="77"/>
      <c r="W492" s="77"/>
      <c r="X492" s="77"/>
      <c r="Y492" s="77"/>
      <c r="Z492" s="77"/>
      <c r="AA492" s="77"/>
    </row>
    <row r="493" spans="5:27" outlineLevel="2" x14ac:dyDescent="0.2">
      <c r="E493" s="503">
        <v>30</v>
      </c>
      <c r="F493" s="134" t="s">
        <v>159</v>
      </c>
      <c r="G493" s="506" t="s">
        <v>130</v>
      </c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499"/>
      <c r="V493" s="77"/>
      <c r="W493" s="77"/>
      <c r="X493" s="77"/>
      <c r="Y493" s="77"/>
      <c r="Z493" s="77"/>
      <c r="AA493" s="77"/>
    </row>
    <row r="494" spans="5:27" outlineLevel="2" x14ac:dyDescent="0.2">
      <c r="E494" s="503" t="s">
        <v>152</v>
      </c>
      <c r="F494" s="134" t="s">
        <v>152</v>
      </c>
      <c r="G494" s="506" t="s">
        <v>130</v>
      </c>
      <c r="H494" s="124"/>
      <c r="I494" s="124"/>
      <c r="J494" s="124"/>
      <c r="K494" s="124"/>
      <c r="L494" s="124"/>
      <c r="M494" s="124"/>
      <c r="N494" s="124"/>
      <c r="O494" s="124"/>
      <c r="P494" s="124"/>
      <c r="Q494" s="124"/>
      <c r="R494" s="124"/>
      <c r="S494" s="124"/>
      <c r="T494" s="124"/>
      <c r="U494" s="499"/>
      <c r="V494" s="77"/>
      <c r="W494" s="77"/>
      <c r="X494" s="77"/>
      <c r="Y494" s="77"/>
      <c r="Z494" s="77"/>
      <c r="AA494" s="77"/>
    </row>
    <row r="495" spans="5:27" outlineLevel="2" x14ac:dyDescent="0.2">
      <c r="E495" s="503" t="s">
        <v>160</v>
      </c>
      <c r="F495" s="134" t="s">
        <v>161</v>
      </c>
      <c r="G495" s="506" t="s">
        <v>130</v>
      </c>
      <c r="H495" s="124"/>
      <c r="I495" s="124"/>
      <c r="J495" s="124"/>
      <c r="K495" s="124"/>
      <c r="L495" s="124"/>
      <c r="M495" s="124"/>
      <c r="N495" s="124"/>
      <c r="O495" s="124"/>
      <c r="P495" s="124"/>
      <c r="Q495" s="124"/>
      <c r="R495" s="124"/>
      <c r="S495" s="124"/>
      <c r="T495" s="124"/>
      <c r="U495" s="499"/>
      <c r="V495" s="77"/>
      <c r="W495" s="77"/>
      <c r="X495" s="77"/>
      <c r="Y495" s="77"/>
      <c r="Z495" s="77"/>
      <c r="AA495" s="77"/>
    </row>
    <row r="496" spans="5:27" outlineLevel="2" x14ac:dyDescent="0.2">
      <c r="E496" s="503" t="s">
        <v>162</v>
      </c>
      <c r="F496" s="134" t="s">
        <v>659</v>
      </c>
      <c r="G496" s="506" t="s">
        <v>130</v>
      </c>
      <c r="H496" s="124"/>
      <c r="I496" s="124"/>
      <c r="J496" s="124"/>
      <c r="K496" s="124"/>
      <c r="L496" s="124"/>
      <c r="M496" s="124"/>
      <c r="N496" s="124"/>
      <c r="O496" s="124"/>
      <c r="P496" s="124"/>
      <c r="Q496" s="124"/>
      <c r="R496" s="124"/>
      <c r="S496" s="124"/>
      <c r="T496" s="124"/>
      <c r="U496" s="499"/>
      <c r="V496" s="77"/>
      <c r="W496" s="77"/>
      <c r="X496" s="77"/>
      <c r="Y496" s="77"/>
      <c r="Z496" s="77"/>
      <c r="AA496" s="77"/>
    </row>
    <row r="497" spans="5:27" outlineLevel="2" x14ac:dyDescent="0.2">
      <c r="E497" s="503" t="s">
        <v>163</v>
      </c>
      <c r="F497" s="134" t="s">
        <v>164</v>
      </c>
      <c r="G497" s="506" t="s">
        <v>130</v>
      </c>
      <c r="H497" s="124"/>
      <c r="I497" s="124"/>
      <c r="J497" s="124"/>
      <c r="K497" s="124"/>
      <c r="L497" s="124"/>
      <c r="M497" s="124"/>
      <c r="N497" s="124"/>
      <c r="O497" s="124"/>
      <c r="P497" s="124"/>
      <c r="Q497" s="124"/>
      <c r="R497" s="124"/>
      <c r="S497" s="124"/>
      <c r="T497" s="124"/>
      <c r="U497" s="499"/>
      <c r="V497" s="77"/>
      <c r="W497" s="77"/>
      <c r="X497" s="77"/>
      <c r="Y497" s="77"/>
      <c r="Z497" s="77"/>
      <c r="AA497" s="77"/>
    </row>
    <row r="498" spans="5:27" outlineLevel="2" x14ac:dyDescent="0.2">
      <c r="E498" s="503" t="s">
        <v>152</v>
      </c>
      <c r="F498" s="134" t="s">
        <v>152</v>
      </c>
      <c r="G498" s="506" t="s">
        <v>130</v>
      </c>
      <c r="H498" s="124"/>
      <c r="I498" s="124"/>
      <c r="J498" s="124"/>
      <c r="K498" s="124"/>
      <c r="L498" s="124"/>
      <c r="M498" s="124"/>
      <c r="N498" s="124"/>
      <c r="O498" s="124"/>
      <c r="P498" s="124"/>
      <c r="Q498" s="124"/>
      <c r="R498" s="124"/>
      <c r="S498" s="124"/>
      <c r="T498" s="124"/>
      <c r="U498" s="499"/>
      <c r="V498" s="77"/>
      <c r="W498" s="77"/>
      <c r="X498" s="77"/>
      <c r="Y498" s="77"/>
      <c r="Z498" s="77"/>
      <c r="AA498" s="77"/>
    </row>
    <row r="499" spans="5:27" outlineLevel="2" x14ac:dyDescent="0.2">
      <c r="E499" s="503" t="s">
        <v>165</v>
      </c>
      <c r="F499" s="134" t="s">
        <v>656</v>
      </c>
      <c r="G499" s="506" t="s">
        <v>130</v>
      </c>
      <c r="H499" s="124"/>
      <c r="I499" s="124"/>
      <c r="J499" s="124"/>
      <c r="K499" s="124"/>
      <c r="L499" s="124"/>
      <c r="M499" s="124"/>
      <c r="N499" s="124"/>
      <c r="O499" s="124"/>
      <c r="P499" s="124"/>
      <c r="Q499" s="124"/>
      <c r="R499" s="124"/>
      <c r="S499" s="124"/>
      <c r="T499" s="124"/>
      <c r="U499" s="499"/>
      <c r="V499" s="77"/>
      <c r="W499" s="77"/>
      <c r="X499" s="77"/>
      <c r="Y499" s="77"/>
      <c r="Z499" s="77"/>
      <c r="AA499" s="77"/>
    </row>
    <row r="500" spans="5:27" outlineLevel="2" x14ac:dyDescent="0.2">
      <c r="E500" s="503" t="s">
        <v>166</v>
      </c>
      <c r="F500" s="134" t="s">
        <v>657</v>
      </c>
      <c r="G500" s="506" t="s">
        <v>130</v>
      </c>
      <c r="H500" s="124"/>
      <c r="I500" s="124"/>
      <c r="J500" s="124"/>
      <c r="K500" s="124"/>
      <c r="L500" s="124"/>
      <c r="M500" s="124"/>
      <c r="N500" s="124"/>
      <c r="O500" s="124"/>
      <c r="P500" s="124"/>
      <c r="Q500" s="124"/>
      <c r="R500" s="124"/>
      <c r="S500" s="124"/>
      <c r="T500" s="124"/>
      <c r="U500" s="499"/>
      <c r="V500" s="77"/>
      <c r="W500" s="77"/>
      <c r="X500" s="77"/>
      <c r="Y500" s="77"/>
      <c r="Z500" s="77"/>
      <c r="AA500" s="77"/>
    </row>
    <row r="501" spans="5:27" outlineLevel="2" x14ac:dyDescent="0.2">
      <c r="E501" s="503" t="s">
        <v>152</v>
      </c>
      <c r="F501" s="134" t="s">
        <v>152</v>
      </c>
      <c r="G501" s="506" t="s">
        <v>130</v>
      </c>
      <c r="H501" s="124"/>
      <c r="I501" s="124"/>
      <c r="J501" s="124"/>
      <c r="K501" s="124"/>
      <c r="L501" s="124"/>
      <c r="M501" s="124"/>
      <c r="N501" s="124"/>
      <c r="O501" s="124"/>
      <c r="P501" s="124"/>
      <c r="Q501" s="124"/>
      <c r="R501" s="124"/>
      <c r="S501" s="124"/>
      <c r="T501" s="124"/>
      <c r="U501" s="499"/>
      <c r="V501" s="77"/>
      <c r="W501" s="77"/>
      <c r="X501" s="77"/>
      <c r="Y501" s="77"/>
      <c r="Z501" s="77"/>
      <c r="AA501" s="77"/>
    </row>
    <row r="502" spans="5:27" outlineLevel="2" x14ac:dyDescent="0.2">
      <c r="E502" s="503" t="s">
        <v>152</v>
      </c>
      <c r="F502" s="134" t="s">
        <v>152</v>
      </c>
      <c r="G502" s="506" t="s">
        <v>130</v>
      </c>
      <c r="H502" s="124"/>
      <c r="I502" s="124"/>
      <c r="J502" s="124"/>
      <c r="K502" s="124"/>
      <c r="L502" s="124"/>
      <c r="M502" s="124"/>
      <c r="N502" s="124"/>
      <c r="O502" s="124"/>
      <c r="P502" s="124"/>
      <c r="Q502" s="124"/>
      <c r="R502" s="124"/>
      <c r="S502" s="124"/>
      <c r="T502" s="124"/>
      <c r="U502" s="499"/>
      <c r="V502" s="77"/>
      <c r="W502" s="77"/>
      <c r="X502" s="77"/>
      <c r="Y502" s="77"/>
      <c r="Z502" s="77"/>
      <c r="AA502" s="77"/>
    </row>
    <row r="503" spans="5:27" outlineLevel="2" x14ac:dyDescent="0.2">
      <c r="E503" s="503" t="s">
        <v>152</v>
      </c>
      <c r="F503" s="134" t="s">
        <v>152</v>
      </c>
      <c r="G503" s="506" t="s">
        <v>130</v>
      </c>
      <c r="H503" s="124"/>
      <c r="I503" s="124"/>
      <c r="J503" s="124"/>
      <c r="K503" s="124"/>
      <c r="L503" s="124"/>
      <c r="M503" s="124"/>
      <c r="N503" s="124"/>
      <c r="O503" s="124"/>
      <c r="P503" s="124"/>
      <c r="Q503" s="124"/>
      <c r="R503" s="124"/>
      <c r="S503" s="124"/>
      <c r="T503" s="124"/>
      <c r="U503" s="499"/>
      <c r="V503" s="77"/>
      <c r="W503" s="77"/>
      <c r="X503" s="77"/>
      <c r="Y503" s="77"/>
      <c r="Z503" s="77"/>
      <c r="AA503" s="77"/>
    </row>
    <row r="504" spans="5:27" outlineLevel="2" x14ac:dyDescent="0.2">
      <c r="E504" s="503" t="s">
        <v>152</v>
      </c>
      <c r="F504" s="134" t="s">
        <v>152</v>
      </c>
      <c r="G504" s="506" t="s">
        <v>130</v>
      </c>
      <c r="H504" s="124"/>
      <c r="I504" s="124"/>
      <c r="J504" s="124"/>
      <c r="K504" s="124"/>
      <c r="L504" s="124"/>
      <c r="M504" s="124"/>
      <c r="N504" s="124"/>
      <c r="O504" s="124"/>
      <c r="P504" s="124"/>
      <c r="Q504" s="124"/>
      <c r="R504" s="124"/>
      <c r="S504" s="124"/>
      <c r="T504" s="124"/>
      <c r="U504" s="499"/>
      <c r="V504" s="77"/>
      <c r="W504" s="77"/>
      <c r="X504" s="77"/>
      <c r="Y504" s="77"/>
      <c r="Z504" s="77"/>
      <c r="AA504" s="77"/>
    </row>
    <row r="505" spans="5:27" outlineLevel="2" x14ac:dyDescent="0.2">
      <c r="E505" s="503" t="s">
        <v>152</v>
      </c>
      <c r="F505" s="134" t="s">
        <v>152</v>
      </c>
      <c r="G505" s="506" t="s">
        <v>130</v>
      </c>
      <c r="H505" s="124"/>
      <c r="I505" s="124"/>
      <c r="J505" s="124"/>
      <c r="K505" s="124"/>
      <c r="L505" s="124"/>
      <c r="M505" s="124"/>
      <c r="N505" s="124"/>
      <c r="O505" s="124"/>
      <c r="P505" s="124"/>
      <c r="Q505" s="124"/>
      <c r="R505" s="124"/>
      <c r="S505" s="124"/>
      <c r="T505" s="124"/>
      <c r="U505" s="499"/>
      <c r="V505" s="77"/>
      <c r="W505" s="77"/>
      <c r="X505" s="77"/>
      <c r="Y505" s="77"/>
      <c r="Z505" s="77"/>
      <c r="AA505" s="77"/>
    </row>
    <row r="506" spans="5:27" outlineLevel="2" x14ac:dyDescent="0.2">
      <c r="E506" s="503" t="s">
        <v>152</v>
      </c>
      <c r="F506" s="134" t="s">
        <v>152</v>
      </c>
      <c r="G506" s="506" t="s">
        <v>130</v>
      </c>
      <c r="H506" s="124"/>
      <c r="I506" s="124"/>
      <c r="J506" s="124"/>
      <c r="K506" s="124"/>
      <c r="L506" s="124"/>
      <c r="M506" s="124"/>
      <c r="N506" s="124"/>
      <c r="O506" s="124"/>
      <c r="P506" s="124"/>
      <c r="Q506" s="124"/>
      <c r="R506" s="124"/>
      <c r="S506" s="124"/>
      <c r="T506" s="124"/>
      <c r="U506" s="499"/>
      <c r="V506" s="77"/>
      <c r="W506" s="77"/>
      <c r="X506" s="77"/>
      <c r="Y506" s="77"/>
      <c r="Z506" s="77"/>
      <c r="AA506" s="77"/>
    </row>
    <row r="507" spans="5:27" outlineLevel="2" x14ac:dyDescent="0.2">
      <c r="E507" s="503" t="s">
        <v>152</v>
      </c>
      <c r="F507" s="134" t="s">
        <v>152</v>
      </c>
      <c r="G507" s="506" t="s">
        <v>130</v>
      </c>
      <c r="H507" s="124"/>
      <c r="I507" s="124"/>
      <c r="J507" s="124"/>
      <c r="K507" s="124"/>
      <c r="L507" s="124"/>
      <c r="M507" s="124"/>
      <c r="N507" s="124"/>
      <c r="O507" s="124"/>
      <c r="P507" s="124"/>
      <c r="Q507" s="124"/>
      <c r="R507" s="124"/>
      <c r="S507" s="124"/>
      <c r="T507" s="124"/>
      <c r="U507" s="499"/>
      <c r="V507" s="77"/>
      <c r="W507" s="77"/>
      <c r="X507" s="77"/>
      <c r="Y507" s="77"/>
      <c r="Z507" s="77"/>
      <c r="AA507" s="77"/>
    </row>
    <row r="508" spans="5:27" outlineLevel="2" x14ac:dyDescent="0.2">
      <c r="E508" s="503" t="s">
        <v>152</v>
      </c>
      <c r="F508" s="134" t="s">
        <v>152</v>
      </c>
      <c r="G508" s="506" t="s">
        <v>130</v>
      </c>
      <c r="H508" s="124"/>
      <c r="I508" s="124"/>
      <c r="J508" s="124"/>
      <c r="K508" s="124"/>
      <c r="L508" s="124"/>
      <c r="M508" s="124"/>
      <c r="N508" s="124"/>
      <c r="O508" s="124"/>
      <c r="P508" s="124"/>
      <c r="Q508" s="124"/>
      <c r="R508" s="124"/>
      <c r="S508" s="124"/>
      <c r="T508" s="124"/>
      <c r="U508" s="499"/>
      <c r="V508" s="77"/>
      <c r="W508" s="77"/>
      <c r="X508" s="77"/>
      <c r="Y508" s="77"/>
      <c r="Z508" s="77"/>
      <c r="AA508" s="77"/>
    </row>
    <row r="509" spans="5:27" outlineLevel="2" x14ac:dyDescent="0.2">
      <c r="E509" s="503" t="s">
        <v>152</v>
      </c>
      <c r="F509" s="134" t="s">
        <v>152</v>
      </c>
      <c r="G509" s="506" t="s">
        <v>130</v>
      </c>
      <c r="H509" s="124"/>
      <c r="I509" s="124"/>
      <c r="J509" s="124"/>
      <c r="K509" s="124"/>
      <c r="L509" s="124"/>
      <c r="M509" s="124"/>
      <c r="N509" s="124"/>
      <c r="O509" s="124"/>
      <c r="P509" s="124"/>
      <c r="Q509" s="124"/>
      <c r="R509" s="124"/>
      <c r="S509" s="124"/>
      <c r="T509" s="124"/>
      <c r="U509" s="499"/>
      <c r="V509" s="77"/>
      <c r="W509" s="77"/>
      <c r="X509" s="77"/>
      <c r="Y509" s="77"/>
      <c r="Z509" s="77"/>
      <c r="AA509" s="77"/>
    </row>
    <row r="510" spans="5:27" outlineLevel="2" x14ac:dyDescent="0.2">
      <c r="E510" s="503" t="s">
        <v>152</v>
      </c>
      <c r="F510" s="140" t="s">
        <v>152</v>
      </c>
      <c r="G510" s="507" t="s">
        <v>130</v>
      </c>
      <c r="H510" s="124"/>
      <c r="I510" s="124"/>
      <c r="J510" s="124"/>
      <c r="K510" s="124"/>
      <c r="L510" s="124"/>
      <c r="M510" s="124"/>
      <c r="N510" s="124"/>
      <c r="O510" s="124"/>
      <c r="P510" s="124"/>
      <c r="Q510" s="124"/>
      <c r="R510" s="124"/>
      <c r="S510" s="124"/>
      <c r="T510" s="124"/>
      <c r="U510" s="499"/>
      <c r="V510" s="77"/>
      <c r="W510" s="77"/>
      <c r="X510" s="77"/>
      <c r="Y510" s="77"/>
      <c r="Z510" s="77"/>
      <c r="AA510" s="77"/>
    </row>
    <row r="511" spans="5:27" outlineLevel="2" x14ac:dyDescent="0.2">
      <c r="F511" s="124"/>
      <c r="G511" s="124"/>
      <c r="H511" s="124"/>
      <c r="I511" s="124"/>
      <c r="J511" s="124"/>
      <c r="K511" s="124"/>
      <c r="L511" s="124"/>
      <c r="M511" s="124"/>
      <c r="N511" s="124"/>
      <c r="O511" s="124"/>
      <c r="P511" s="124"/>
      <c r="Q511" s="124"/>
      <c r="R511" s="124"/>
      <c r="S511" s="124"/>
      <c r="T511" s="124"/>
      <c r="U511" s="124"/>
      <c r="V511" s="124"/>
      <c r="W511" s="124"/>
      <c r="X511" s="124"/>
      <c r="Y511" s="124"/>
    </row>
    <row r="512" spans="5:27" outlineLevel="1" x14ac:dyDescent="0.2">
      <c r="F512" s="71" t="s">
        <v>551</v>
      </c>
      <c r="G512" s="124"/>
      <c r="H512" s="124"/>
      <c r="I512" s="124"/>
      <c r="J512" s="124"/>
      <c r="K512" s="124"/>
      <c r="L512" s="124"/>
      <c r="M512" s="124"/>
      <c r="N512" s="124"/>
      <c r="O512" s="124"/>
      <c r="P512" s="124"/>
      <c r="Q512" s="124"/>
      <c r="R512" s="124"/>
      <c r="S512" s="124"/>
      <c r="T512" s="124"/>
      <c r="U512" s="72"/>
      <c r="V512" s="72"/>
      <c r="W512" s="72" t="s">
        <v>88</v>
      </c>
      <c r="X512" s="72" t="s">
        <v>89</v>
      </c>
      <c r="Y512" s="72" t="s">
        <v>90</v>
      </c>
      <c r="Z512" s="72" t="s">
        <v>91</v>
      </c>
      <c r="AA512" s="72" t="s">
        <v>92</v>
      </c>
    </row>
    <row r="513" spans="5:27" outlineLevel="2" x14ac:dyDescent="0.2">
      <c r="E513" s="503">
        <v>1</v>
      </c>
      <c r="F513" s="125" t="s">
        <v>660</v>
      </c>
      <c r="G513" s="504" t="s">
        <v>130</v>
      </c>
      <c r="H513" s="124"/>
      <c r="I513" s="124"/>
      <c r="J513" s="124"/>
      <c r="K513" s="124"/>
      <c r="L513" s="124"/>
      <c r="M513" s="124"/>
      <c r="N513" s="124"/>
      <c r="O513" s="124"/>
      <c r="P513" s="124"/>
      <c r="Q513" s="124"/>
      <c r="R513" s="124"/>
      <c r="S513" s="124"/>
      <c r="T513" s="124"/>
      <c r="U513" s="499"/>
      <c r="V513" s="77"/>
      <c r="W513" s="77"/>
      <c r="X513" s="508"/>
      <c r="Y513" s="508"/>
      <c r="Z513" s="508"/>
      <c r="AA513" s="508"/>
    </row>
    <row r="514" spans="5:27" outlineLevel="2" x14ac:dyDescent="0.2">
      <c r="E514" s="503">
        <v>2</v>
      </c>
      <c r="F514" s="134" t="s">
        <v>132</v>
      </c>
      <c r="G514" s="506" t="s">
        <v>130</v>
      </c>
      <c r="H514" s="124"/>
      <c r="I514" s="124"/>
      <c r="J514" s="124"/>
      <c r="K514" s="124"/>
      <c r="L514" s="124"/>
      <c r="M514" s="124"/>
      <c r="N514" s="124"/>
      <c r="O514" s="124"/>
      <c r="P514" s="124"/>
      <c r="Q514" s="124"/>
      <c r="R514" s="124"/>
      <c r="S514" s="124"/>
      <c r="T514" s="124"/>
      <c r="U514" s="499"/>
      <c r="V514" s="77"/>
      <c r="W514" s="77"/>
      <c r="X514" s="508"/>
      <c r="Y514" s="508"/>
      <c r="Z514" s="508"/>
      <c r="AA514" s="508"/>
    </row>
    <row r="515" spans="5:27" outlineLevel="2" x14ac:dyDescent="0.2">
      <c r="E515" s="503">
        <v>3</v>
      </c>
      <c r="F515" s="134" t="s">
        <v>133</v>
      </c>
      <c r="G515" s="506" t="s">
        <v>130</v>
      </c>
      <c r="H515" s="124"/>
      <c r="I515" s="124"/>
      <c r="J515" s="124"/>
      <c r="K515" s="124"/>
      <c r="L515" s="124"/>
      <c r="M515" s="124"/>
      <c r="N515" s="124"/>
      <c r="O515" s="124"/>
      <c r="P515" s="124"/>
      <c r="Q515" s="124"/>
      <c r="R515" s="124"/>
      <c r="S515" s="124"/>
      <c r="T515" s="124"/>
      <c r="U515" s="499"/>
      <c r="V515" s="77"/>
      <c r="W515" s="77"/>
      <c r="X515" s="508"/>
      <c r="Y515" s="508"/>
      <c r="Z515" s="508"/>
      <c r="AA515" s="508"/>
    </row>
    <row r="516" spans="5:27" outlineLevel="2" x14ac:dyDescent="0.2">
      <c r="E516" s="503">
        <v>4</v>
      </c>
      <c r="F516" s="134" t="s">
        <v>134</v>
      </c>
      <c r="G516" s="506" t="s">
        <v>130</v>
      </c>
      <c r="H516" s="124"/>
      <c r="I516" s="124"/>
      <c r="J516" s="124"/>
      <c r="K516" s="124"/>
      <c r="L516" s="124"/>
      <c r="M516" s="124"/>
      <c r="N516" s="124"/>
      <c r="O516" s="124"/>
      <c r="P516" s="124"/>
      <c r="Q516" s="124"/>
      <c r="R516" s="124"/>
      <c r="S516" s="124"/>
      <c r="T516" s="124"/>
      <c r="U516" s="499"/>
      <c r="V516" s="77"/>
      <c r="W516" s="77"/>
      <c r="X516" s="508"/>
      <c r="Y516" s="508"/>
      <c r="Z516" s="508"/>
      <c r="AA516" s="508"/>
    </row>
    <row r="517" spans="5:27" outlineLevel="2" x14ac:dyDescent="0.2">
      <c r="E517" s="503">
        <v>5</v>
      </c>
      <c r="F517" s="134" t="s">
        <v>135</v>
      </c>
      <c r="G517" s="506" t="s">
        <v>130</v>
      </c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499"/>
      <c r="V517" s="77"/>
      <c r="W517" s="77"/>
      <c r="X517" s="508"/>
      <c r="Y517" s="508"/>
      <c r="Z517" s="508"/>
      <c r="AA517" s="508"/>
    </row>
    <row r="518" spans="5:27" outlineLevel="2" x14ac:dyDescent="0.2">
      <c r="E518" s="503">
        <v>6</v>
      </c>
      <c r="F518" s="134" t="s">
        <v>136</v>
      </c>
      <c r="G518" s="506" t="s">
        <v>130</v>
      </c>
      <c r="H518" s="124"/>
      <c r="I518" s="124"/>
      <c r="J518" s="124"/>
      <c r="K518" s="124"/>
      <c r="L518" s="124"/>
      <c r="M518" s="124"/>
      <c r="N518" s="124"/>
      <c r="O518" s="124"/>
      <c r="P518" s="124"/>
      <c r="Q518" s="124"/>
      <c r="R518" s="124"/>
      <c r="S518" s="124"/>
      <c r="T518" s="124"/>
      <c r="U518" s="499"/>
      <c r="V518" s="77"/>
      <c r="W518" s="77"/>
      <c r="X518" s="508"/>
      <c r="Y518" s="508"/>
      <c r="Z518" s="508"/>
      <c r="AA518" s="508"/>
    </row>
    <row r="519" spans="5:27" outlineLevel="2" x14ac:dyDescent="0.2">
      <c r="E519" s="503">
        <v>7</v>
      </c>
      <c r="F519" s="134" t="s">
        <v>137</v>
      </c>
      <c r="G519" s="506" t="s">
        <v>130</v>
      </c>
      <c r="H519" s="124"/>
      <c r="I519" s="124"/>
      <c r="J519" s="124"/>
      <c r="K519" s="124"/>
      <c r="L519" s="124"/>
      <c r="M519" s="124"/>
      <c r="N519" s="124"/>
      <c r="O519" s="124"/>
      <c r="P519" s="124"/>
      <c r="Q519" s="124"/>
      <c r="R519" s="124"/>
      <c r="S519" s="124"/>
      <c r="T519" s="124"/>
      <c r="U519" s="499"/>
      <c r="V519" s="77"/>
      <c r="W519" s="77"/>
      <c r="X519" s="508"/>
      <c r="Y519" s="508"/>
      <c r="Z519" s="508"/>
      <c r="AA519" s="508"/>
    </row>
    <row r="520" spans="5:27" outlineLevel="2" x14ac:dyDescent="0.2">
      <c r="E520" s="503">
        <v>8</v>
      </c>
      <c r="F520" s="134" t="s">
        <v>138</v>
      </c>
      <c r="G520" s="506" t="s">
        <v>130</v>
      </c>
      <c r="H520" s="124"/>
      <c r="I520" s="124"/>
      <c r="J520" s="124"/>
      <c r="K520" s="124"/>
      <c r="L520" s="124"/>
      <c r="M520" s="124"/>
      <c r="N520" s="124"/>
      <c r="O520" s="124"/>
      <c r="P520" s="124"/>
      <c r="Q520" s="124"/>
      <c r="R520" s="124"/>
      <c r="S520" s="124"/>
      <c r="T520" s="124"/>
      <c r="U520" s="499"/>
      <c r="V520" s="77"/>
      <c r="W520" s="77"/>
      <c r="X520" s="508"/>
      <c r="Y520" s="508"/>
      <c r="Z520" s="508"/>
      <c r="AA520" s="508"/>
    </row>
    <row r="521" spans="5:27" outlineLevel="2" x14ac:dyDescent="0.2">
      <c r="E521" s="503">
        <v>9</v>
      </c>
      <c r="F521" s="134" t="s">
        <v>139</v>
      </c>
      <c r="G521" s="506" t="s">
        <v>130</v>
      </c>
      <c r="H521" s="124"/>
      <c r="I521" s="124"/>
      <c r="J521" s="124"/>
      <c r="K521" s="124"/>
      <c r="L521" s="124"/>
      <c r="M521" s="124"/>
      <c r="N521" s="124"/>
      <c r="O521" s="124"/>
      <c r="P521" s="124"/>
      <c r="Q521" s="124"/>
      <c r="R521" s="124"/>
      <c r="S521" s="124"/>
      <c r="T521" s="124"/>
      <c r="U521" s="499"/>
      <c r="V521" s="77"/>
      <c r="W521" s="77"/>
      <c r="X521" s="508"/>
      <c r="Y521" s="508"/>
      <c r="Z521" s="508"/>
      <c r="AA521" s="508"/>
    </row>
    <row r="522" spans="5:27" outlineLevel="2" x14ac:dyDescent="0.2">
      <c r="E522" s="503">
        <v>10</v>
      </c>
      <c r="F522" s="134" t="s">
        <v>140</v>
      </c>
      <c r="G522" s="506" t="s">
        <v>130</v>
      </c>
      <c r="H522" s="124"/>
      <c r="I522" s="124"/>
      <c r="J522" s="124"/>
      <c r="K522" s="124"/>
      <c r="L522" s="124"/>
      <c r="M522" s="124"/>
      <c r="N522" s="124"/>
      <c r="O522" s="124"/>
      <c r="P522" s="124"/>
      <c r="Q522" s="124"/>
      <c r="R522" s="124"/>
      <c r="S522" s="124"/>
      <c r="T522" s="124"/>
      <c r="U522" s="499"/>
      <c r="V522" s="77"/>
      <c r="W522" s="77"/>
      <c r="X522" s="508"/>
      <c r="Y522" s="508"/>
      <c r="Z522" s="508"/>
      <c r="AA522" s="508"/>
    </row>
    <row r="523" spans="5:27" outlineLevel="2" x14ac:dyDescent="0.2">
      <c r="E523" s="503">
        <v>11</v>
      </c>
      <c r="F523" s="134" t="s">
        <v>141</v>
      </c>
      <c r="G523" s="506" t="s">
        <v>130</v>
      </c>
      <c r="H523" s="124"/>
      <c r="I523" s="124"/>
      <c r="J523" s="124"/>
      <c r="K523" s="124"/>
      <c r="L523" s="124"/>
      <c r="M523" s="124"/>
      <c r="N523" s="124"/>
      <c r="O523" s="124"/>
      <c r="P523" s="124"/>
      <c r="Q523" s="124"/>
      <c r="R523" s="124"/>
      <c r="S523" s="124"/>
      <c r="T523" s="124"/>
      <c r="U523" s="499"/>
      <c r="V523" s="77"/>
      <c r="W523" s="77"/>
      <c r="X523" s="508"/>
      <c r="Y523" s="508"/>
      <c r="Z523" s="508"/>
      <c r="AA523" s="508"/>
    </row>
    <row r="524" spans="5:27" outlineLevel="2" x14ac:dyDescent="0.2">
      <c r="E524" s="503">
        <v>12</v>
      </c>
      <c r="F524" s="134" t="s">
        <v>142</v>
      </c>
      <c r="G524" s="506" t="s">
        <v>130</v>
      </c>
      <c r="H524" s="124"/>
      <c r="I524" s="124"/>
      <c r="J524" s="124"/>
      <c r="K524" s="124"/>
      <c r="L524" s="124"/>
      <c r="M524" s="124"/>
      <c r="N524" s="124"/>
      <c r="O524" s="124"/>
      <c r="P524" s="124"/>
      <c r="Q524" s="124"/>
      <c r="R524" s="124"/>
      <c r="S524" s="124"/>
      <c r="T524" s="124"/>
      <c r="U524" s="499"/>
      <c r="V524" s="77"/>
      <c r="W524" s="77"/>
      <c r="X524" s="508"/>
      <c r="Y524" s="508"/>
      <c r="Z524" s="508"/>
      <c r="AA524" s="508"/>
    </row>
    <row r="525" spans="5:27" outlineLevel="2" x14ac:dyDescent="0.2">
      <c r="E525" s="503">
        <v>13</v>
      </c>
      <c r="F525" s="134" t="s">
        <v>143</v>
      </c>
      <c r="G525" s="506" t="s">
        <v>130</v>
      </c>
      <c r="H525" s="124"/>
      <c r="I525" s="124"/>
      <c r="J525" s="124"/>
      <c r="K525" s="124"/>
      <c r="L525" s="124"/>
      <c r="M525" s="124"/>
      <c r="N525" s="124"/>
      <c r="O525" s="124"/>
      <c r="P525" s="124"/>
      <c r="Q525" s="124"/>
      <c r="R525" s="124"/>
      <c r="S525" s="124"/>
      <c r="T525" s="124"/>
      <c r="U525" s="499"/>
      <c r="V525" s="77"/>
      <c r="W525" s="77"/>
      <c r="X525" s="508"/>
      <c r="Y525" s="508"/>
      <c r="Z525" s="508"/>
      <c r="AA525" s="508"/>
    </row>
    <row r="526" spans="5:27" outlineLevel="2" x14ac:dyDescent="0.2">
      <c r="E526" s="503">
        <v>14</v>
      </c>
      <c r="F526" s="134" t="s">
        <v>144</v>
      </c>
      <c r="G526" s="506" t="s">
        <v>130</v>
      </c>
      <c r="H526" s="124"/>
      <c r="I526" s="124"/>
      <c r="J526" s="124"/>
      <c r="K526" s="124"/>
      <c r="L526" s="124"/>
      <c r="M526" s="124"/>
      <c r="N526" s="124"/>
      <c r="O526" s="124"/>
      <c r="P526" s="124"/>
      <c r="Q526" s="124"/>
      <c r="R526" s="124"/>
      <c r="S526" s="124"/>
      <c r="T526" s="124"/>
      <c r="U526" s="499"/>
      <c r="V526" s="77"/>
      <c r="W526" s="77"/>
      <c r="X526" s="508"/>
      <c r="Y526" s="508"/>
      <c r="Z526" s="508"/>
      <c r="AA526" s="508"/>
    </row>
    <row r="527" spans="5:27" outlineLevel="2" x14ac:dyDescent="0.2">
      <c r="E527" s="503">
        <v>15</v>
      </c>
      <c r="F527" s="134" t="s">
        <v>145</v>
      </c>
      <c r="G527" s="506" t="s">
        <v>130</v>
      </c>
      <c r="H527" s="124"/>
      <c r="I527" s="124"/>
      <c r="J527" s="124"/>
      <c r="K527" s="124"/>
      <c r="L527" s="124"/>
      <c r="M527" s="124"/>
      <c r="N527" s="124"/>
      <c r="O527" s="124"/>
      <c r="P527" s="124"/>
      <c r="Q527" s="124"/>
      <c r="R527" s="124"/>
      <c r="S527" s="124"/>
      <c r="T527" s="124"/>
      <c r="U527" s="499"/>
      <c r="V527" s="77"/>
      <c r="W527" s="77"/>
      <c r="X527" s="508"/>
      <c r="Y527" s="508"/>
      <c r="Z527" s="508"/>
      <c r="AA527" s="508"/>
    </row>
    <row r="528" spans="5:27" outlineLevel="2" x14ac:dyDescent="0.2">
      <c r="E528" s="503">
        <v>16</v>
      </c>
      <c r="F528" s="134" t="s">
        <v>146</v>
      </c>
      <c r="G528" s="506" t="s">
        <v>130</v>
      </c>
      <c r="H528" s="124"/>
      <c r="I528" s="124"/>
      <c r="J528" s="124"/>
      <c r="K528" s="124"/>
      <c r="L528" s="124"/>
      <c r="M528" s="124"/>
      <c r="N528" s="124"/>
      <c r="O528" s="124"/>
      <c r="P528" s="124"/>
      <c r="Q528" s="124"/>
      <c r="R528" s="124"/>
      <c r="S528" s="124"/>
      <c r="T528" s="124"/>
      <c r="U528" s="499"/>
      <c r="V528" s="77"/>
      <c r="W528" s="77"/>
      <c r="X528" s="508"/>
      <c r="Y528" s="508"/>
      <c r="Z528" s="508"/>
      <c r="AA528" s="508"/>
    </row>
    <row r="529" spans="5:27" outlineLevel="2" x14ac:dyDescent="0.2">
      <c r="E529" s="503">
        <v>17</v>
      </c>
      <c r="F529" s="134" t="s">
        <v>147</v>
      </c>
      <c r="G529" s="506" t="s">
        <v>130</v>
      </c>
      <c r="H529" s="124"/>
      <c r="I529" s="124"/>
      <c r="J529" s="124"/>
      <c r="K529" s="124"/>
      <c r="L529" s="124"/>
      <c r="M529" s="124"/>
      <c r="N529" s="124"/>
      <c r="O529" s="124"/>
      <c r="P529" s="124"/>
      <c r="Q529" s="124"/>
      <c r="R529" s="124"/>
      <c r="S529" s="124"/>
      <c r="T529" s="124"/>
      <c r="U529" s="499"/>
      <c r="V529" s="77"/>
      <c r="W529" s="77"/>
      <c r="X529" s="508"/>
      <c r="Y529" s="508"/>
      <c r="Z529" s="508"/>
      <c r="AA529" s="508"/>
    </row>
    <row r="530" spans="5:27" outlineLevel="2" x14ac:dyDescent="0.2">
      <c r="E530" s="503">
        <v>18</v>
      </c>
      <c r="F530" s="134" t="s">
        <v>148</v>
      </c>
      <c r="G530" s="506" t="s">
        <v>130</v>
      </c>
      <c r="H530" s="124"/>
      <c r="I530" s="124"/>
      <c r="J530" s="124"/>
      <c r="K530" s="124"/>
      <c r="L530" s="124"/>
      <c r="M530" s="124"/>
      <c r="N530" s="124"/>
      <c r="O530" s="124"/>
      <c r="P530" s="124"/>
      <c r="Q530" s="124"/>
      <c r="R530" s="124"/>
      <c r="S530" s="124"/>
      <c r="T530" s="124"/>
      <c r="U530" s="499"/>
      <c r="V530" s="77"/>
      <c r="W530" s="77"/>
      <c r="X530" s="508"/>
      <c r="Y530" s="508"/>
      <c r="Z530" s="508"/>
      <c r="AA530" s="508"/>
    </row>
    <row r="531" spans="5:27" outlineLevel="2" x14ac:dyDescent="0.2">
      <c r="E531" s="503">
        <v>19</v>
      </c>
      <c r="F531" s="134" t="s">
        <v>149</v>
      </c>
      <c r="G531" s="506" t="s">
        <v>130</v>
      </c>
      <c r="H531" s="124"/>
      <c r="I531" s="124"/>
      <c r="J531" s="124"/>
      <c r="K531" s="124"/>
      <c r="L531" s="124"/>
      <c r="M531" s="124"/>
      <c r="N531" s="124"/>
      <c r="O531" s="124"/>
      <c r="P531" s="124"/>
      <c r="Q531" s="124"/>
      <c r="R531" s="124"/>
      <c r="S531" s="124"/>
      <c r="T531" s="124"/>
      <c r="U531" s="499"/>
      <c r="V531" s="77"/>
      <c r="W531" s="77"/>
      <c r="X531" s="508"/>
      <c r="Y531" s="508"/>
      <c r="Z531" s="508"/>
      <c r="AA531" s="508"/>
    </row>
    <row r="532" spans="5:27" outlineLevel="2" x14ac:dyDescent="0.2">
      <c r="E532" s="503">
        <v>20</v>
      </c>
      <c r="F532" s="134" t="s">
        <v>150</v>
      </c>
      <c r="G532" s="506" t="s">
        <v>130</v>
      </c>
      <c r="H532" s="124"/>
      <c r="I532" s="124"/>
      <c r="J532" s="124"/>
      <c r="K532" s="124"/>
      <c r="L532" s="124"/>
      <c r="M532" s="124"/>
      <c r="N532" s="124"/>
      <c r="O532" s="124"/>
      <c r="P532" s="124"/>
      <c r="Q532" s="124"/>
      <c r="R532" s="124"/>
      <c r="S532" s="124"/>
      <c r="T532" s="124"/>
      <c r="U532" s="499"/>
      <c r="V532" s="77"/>
      <c r="W532" s="77"/>
      <c r="X532" s="508"/>
      <c r="Y532" s="508"/>
      <c r="Z532" s="508"/>
      <c r="AA532" s="508"/>
    </row>
    <row r="533" spans="5:27" outlineLevel="2" x14ac:dyDescent="0.2">
      <c r="E533" s="503">
        <v>21</v>
      </c>
      <c r="F533" s="134" t="s">
        <v>151</v>
      </c>
      <c r="G533" s="506" t="s">
        <v>130</v>
      </c>
      <c r="H533" s="124"/>
      <c r="I533" s="124"/>
      <c r="J533" s="124"/>
      <c r="K533" s="124"/>
      <c r="L533" s="124"/>
      <c r="M533" s="124"/>
      <c r="N533" s="124"/>
      <c r="O533" s="124"/>
      <c r="P533" s="124"/>
      <c r="Q533" s="124"/>
      <c r="R533" s="124"/>
      <c r="S533" s="124"/>
      <c r="T533" s="124"/>
      <c r="U533" s="499"/>
      <c r="V533" s="77"/>
      <c r="W533" s="77"/>
      <c r="X533" s="508"/>
      <c r="Y533" s="508"/>
      <c r="Z533" s="508"/>
      <c r="AA533" s="508"/>
    </row>
    <row r="534" spans="5:27" outlineLevel="2" x14ac:dyDescent="0.2">
      <c r="E534" s="503">
        <v>22</v>
      </c>
      <c r="F534" s="134" t="s">
        <v>658</v>
      </c>
      <c r="G534" s="506" t="s">
        <v>130</v>
      </c>
      <c r="H534" s="124"/>
      <c r="I534" s="124"/>
      <c r="J534" s="124"/>
      <c r="K534" s="124"/>
      <c r="L534" s="124"/>
      <c r="M534" s="124"/>
      <c r="N534" s="124"/>
      <c r="O534" s="124"/>
      <c r="P534" s="124"/>
      <c r="Q534" s="124"/>
      <c r="R534" s="124"/>
      <c r="S534" s="124"/>
      <c r="T534" s="124"/>
      <c r="U534" s="499"/>
      <c r="V534" s="77"/>
      <c r="W534" s="77"/>
      <c r="X534" s="508"/>
      <c r="Y534" s="508"/>
      <c r="Z534" s="508"/>
      <c r="AA534" s="508"/>
    </row>
    <row r="535" spans="5:27" outlineLevel="2" x14ac:dyDescent="0.2">
      <c r="E535" s="503" t="s">
        <v>152</v>
      </c>
      <c r="F535" s="134" t="s">
        <v>152</v>
      </c>
      <c r="G535" s="506" t="s">
        <v>130</v>
      </c>
      <c r="H535" s="124"/>
      <c r="I535" s="124"/>
      <c r="J535" s="124"/>
      <c r="K535" s="124"/>
      <c r="L535" s="124"/>
      <c r="M535" s="124"/>
      <c r="N535" s="124"/>
      <c r="O535" s="124"/>
      <c r="P535" s="124"/>
      <c r="Q535" s="124"/>
      <c r="R535" s="124"/>
      <c r="S535" s="124"/>
      <c r="T535" s="124"/>
      <c r="U535" s="499"/>
      <c r="V535" s="77"/>
      <c r="W535" s="77"/>
      <c r="X535" s="508"/>
      <c r="Y535" s="508"/>
      <c r="Z535" s="508"/>
      <c r="AA535" s="508"/>
    </row>
    <row r="536" spans="5:27" outlineLevel="2" x14ac:dyDescent="0.2">
      <c r="E536" s="503">
        <v>24</v>
      </c>
      <c r="F536" s="134" t="s">
        <v>2</v>
      </c>
      <c r="G536" s="506" t="s">
        <v>130</v>
      </c>
      <c r="H536" s="124"/>
      <c r="I536" s="124"/>
      <c r="J536" s="124"/>
      <c r="K536" s="124"/>
      <c r="L536" s="124"/>
      <c r="M536" s="124"/>
      <c r="N536" s="124"/>
      <c r="O536" s="124"/>
      <c r="P536" s="124"/>
      <c r="Q536" s="124"/>
      <c r="R536" s="124"/>
      <c r="S536" s="124"/>
      <c r="T536" s="124"/>
      <c r="U536" s="499"/>
      <c r="V536" s="77"/>
      <c r="W536" s="77"/>
      <c r="X536" s="508"/>
      <c r="Y536" s="508"/>
      <c r="Z536" s="508"/>
      <c r="AA536" s="508"/>
    </row>
    <row r="537" spans="5:27" outlineLevel="2" x14ac:dyDescent="0.2">
      <c r="E537" s="503">
        <v>25</v>
      </c>
      <c r="F537" s="134" t="s">
        <v>153</v>
      </c>
      <c r="G537" s="506" t="s">
        <v>130</v>
      </c>
      <c r="H537" s="124"/>
      <c r="I537" s="124"/>
      <c r="J537" s="124"/>
      <c r="K537" s="124"/>
      <c r="L537" s="124"/>
      <c r="M537" s="124"/>
      <c r="N537" s="124"/>
      <c r="O537" s="124"/>
      <c r="P537" s="124"/>
      <c r="Q537" s="124"/>
      <c r="R537" s="124"/>
      <c r="S537" s="124"/>
      <c r="T537" s="124"/>
      <c r="U537" s="499"/>
      <c r="V537" s="77"/>
      <c r="W537" s="77"/>
      <c r="X537" s="508"/>
      <c r="Y537" s="508"/>
      <c r="Z537" s="508"/>
      <c r="AA537" s="508"/>
    </row>
    <row r="538" spans="5:27" outlineLevel="2" x14ac:dyDescent="0.2">
      <c r="E538" s="503" t="s">
        <v>154</v>
      </c>
      <c r="F538" s="134" t="s">
        <v>155</v>
      </c>
      <c r="G538" s="506" t="s">
        <v>130</v>
      </c>
      <c r="H538" s="124"/>
      <c r="I538" s="124"/>
      <c r="J538" s="124"/>
      <c r="K538" s="124"/>
      <c r="L538" s="124"/>
      <c r="M538" s="124"/>
      <c r="N538" s="124"/>
      <c r="O538" s="124"/>
      <c r="P538" s="124"/>
      <c r="Q538" s="124"/>
      <c r="R538" s="124"/>
      <c r="S538" s="124"/>
      <c r="T538" s="124"/>
      <c r="U538" s="499"/>
      <c r="V538" s="77"/>
      <c r="W538" s="77"/>
      <c r="X538" s="508"/>
      <c r="Y538" s="508"/>
      <c r="Z538" s="508"/>
      <c r="AA538" s="508"/>
    </row>
    <row r="539" spans="5:27" outlineLevel="2" x14ac:dyDescent="0.2">
      <c r="E539" s="503" t="s">
        <v>156</v>
      </c>
      <c r="F539" s="134" t="s">
        <v>157</v>
      </c>
      <c r="G539" s="506" t="s">
        <v>130</v>
      </c>
      <c r="H539" s="124"/>
      <c r="I539" s="124"/>
      <c r="J539" s="124"/>
      <c r="K539" s="124"/>
      <c r="L539" s="124"/>
      <c r="M539" s="124"/>
      <c r="N539" s="124"/>
      <c r="O539" s="124"/>
      <c r="P539" s="124"/>
      <c r="Q539" s="124"/>
      <c r="R539" s="124"/>
      <c r="S539" s="124"/>
      <c r="T539" s="124"/>
      <c r="U539" s="499"/>
      <c r="V539" s="77"/>
      <c r="W539" s="77"/>
      <c r="X539" s="508"/>
      <c r="Y539" s="508"/>
      <c r="Z539" s="508"/>
      <c r="AA539" s="508"/>
    </row>
    <row r="540" spans="5:27" outlineLevel="2" x14ac:dyDescent="0.2">
      <c r="E540" s="503" t="s">
        <v>152</v>
      </c>
      <c r="F540" s="134" t="s">
        <v>152</v>
      </c>
      <c r="G540" s="506" t="s">
        <v>130</v>
      </c>
      <c r="H540" s="124"/>
      <c r="I540" s="124"/>
      <c r="J540" s="124"/>
      <c r="K540" s="124"/>
      <c r="L540" s="124"/>
      <c r="M540" s="124"/>
      <c r="N540" s="124"/>
      <c r="O540" s="124"/>
      <c r="P540" s="124"/>
      <c r="Q540" s="124"/>
      <c r="R540" s="124"/>
      <c r="S540" s="124"/>
      <c r="T540" s="124"/>
      <c r="U540" s="499"/>
      <c r="V540" s="77"/>
      <c r="W540" s="77"/>
      <c r="X540" s="508"/>
      <c r="Y540" s="508"/>
      <c r="Z540" s="508"/>
      <c r="AA540" s="508"/>
    </row>
    <row r="541" spans="5:27" outlineLevel="2" x14ac:dyDescent="0.2">
      <c r="E541" s="503">
        <v>29</v>
      </c>
      <c r="F541" s="134" t="s">
        <v>158</v>
      </c>
      <c r="G541" s="506" t="s">
        <v>130</v>
      </c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499"/>
      <c r="V541" s="77"/>
      <c r="W541" s="77"/>
      <c r="X541" s="508"/>
      <c r="Y541" s="508"/>
      <c r="Z541" s="508"/>
      <c r="AA541" s="508"/>
    </row>
    <row r="542" spans="5:27" outlineLevel="2" x14ac:dyDescent="0.2">
      <c r="E542" s="503">
        <v>30</v>
      </c>
      <c r="F542" s="134" t="s">
        <v>159</v>
      </c>
      <c r="G542" s="506" t="s">
        <v>130</v>
      </c>
      <c r="H542" s="124"/>
      <c r="I542" s="124"/>
      <c r="J542" s="124"/>
      <c r="K542" s="124"/>
      <c r="L542" s="124"/>
      <c r="M542" s="124"/>
      <c r="N542" s="124"/>
      <c r="O542" s="124"/>
      <c r="P542" s="124"/>
      <c r="Q542" s="124"/>
      <c r="R542" s="124"/>
      <c r="S542" s="124"/>
      <c r="T542" s="124"/>
      <c r="U542" s="499"/>
      <c r="V542" s="77"/>
      <c r="W542" s="77"/>
      <c r="X542" s="508"/>
      <c r="Y542" s="508"/>
      <c r="Z542" s="508"/>
      <c r="AA542" s="508"/>
    </row>
    <row r="543" spans="5:27" outlineLevel="2" x14ac:dyDescent="0.2">
      <c r="E543" s="503" t="s">
        <v>152</v>
      </c>
      <c r="F543" s="134" t="s">
        <v>152</v>
      </c>
      <c r="G543" s="506" t="s">
        <v>130</v>
      </c>
      <c r="H543" s="124"/>
      <c r="I543" s="124"/>
      <c r="J543" s="124"/>
      <c r="K543" s="124"/>
      <c r="L543" s="124"/>
      <c r="M543" s="124"/>
      <c r="N543" s="124"/>
      <c r="O543" s="124"/>
      <c r="P543" s="124"/>
      <c r="Q543" s="124"/>
      <c r="R543" s="124"/>
      <c r="S543" s="124"/>
      <c r="T543" s="124"/>
      <c r="U543" s="499"/>
      <c r="V543" s="77"/>
      <c r="W543" s="77"/>
      <c r="X543" s="508"/>
      <c r="Y543" s="508"/>
      <c r="Z543" s="508"/>
      <c r="AA543" s="508"/>
    </row>
    <row r="544" spans="5:27" outlineLevel="2" x14ac:dyDescent="0.2">
      <c r="E544" s="503" t="s">
        <v>160</v>
      </c>
      <c r="F544" s="134" t="s">
        <v>161</v>
      </c>
      <c r="G544" s="506" t="s">
        <v>130</v>
      </c>
      <c r="H544" s="124"/>
      <c r="I544" s="124"/>
      <c r="J544" s="124"/>
      <c r="K544" s="124"/>
      <c r="L544" s="124"/>
      <c r="M544" s="124"/>
      <c r="N544" s="124"/>
      <c r="O544" s="124"/>
      <c r="P544" s="124"/>
      <c r="Q544" s="124"/>
      <c r="R544" s="124"/>
      <c r="S544" s="124"/>
      <c r="T544" s="124"/>
      <c r="U544" s="499"/>
      <c r="V544" s="77"/>
      <c r="W544" s="77"/>
      <c r="X544" s="508"/>
      <c r="Y544" s="508"/>
      <c r="Z544" s="508"/>
      <c r="AA544" s="508"/>
    </row>
    <row r="545" spans="5:27" outlineLevel="2" x14ac:dyDescent="0.2">
      <c r="E545" s="503" t="s">
        <v>162</v>
      </c>
      <c r="F545" s="134" t="s">
        <v>659</v>
      </c>
      <c r="G545" s="506" t="s">
        <v>130</v>
      </c>
      <c r="H545" s="124"/>
      <c r="I545" s="124"/>
      <c r="J545" s="124"/>
      <c r="K545" s="124"/>
      <c r="L545" s="124"/>
      <c r="M545" s="124"/>
      <c r="N545" s="124"/>
      <c r="O545" s="124"/>
      <c r="P545" s="124"/>
      <c r="Q545" s="124"/>
      <c r="R545" s="124"/>
      <c r="S545" s="124"/>
      <c r="T545" s="124"/>
      <c r="U545" s="499"/>
      <c r="V545" s="77"/>
      <c r="W545" s="77"/>
      <c r="X545" s="508"/>
      <c r="Y545" s="508"/>
      <c r="Z545" s="508"/>
      <c r="AA545" s="508"/>
    </row>
    <row r="546" spans="5:27" outlineLevel="2" x14ac:dyDescent="0.2">
      <c r="E546" s="503" t="s">
        <v>163</v>
      </c>
      <c r="F546" s="134" t="s">
        <v>164</v>
      </c>
      <c r="G546" s="506" t="s">
        <v>130</v>
      </c>
      <c r="H546" s="124"/>
      <c r="I546" s="124"/>
      <c r="J546" s="124"/>
      <c r="K546" s="124"/>
      <c r="L546" s="124"/>
      <c r="M546" s="124"/>
      <c r="N546" s="124"/>
      <c r="O546" s="124"/>
      <c r="P546" s="124"/>
      <c r="Q546" s="124"/>
      <c r="R546" s="124"/>
      <c r="S546" s="124"/>
      <c r="T546" s="124"/>
      <c r="U546" s="499"/>
      <c r="V546" s="77"/>
      <c r="W546" s="77"/>
      <c r="X546" s="508"/>
      <c r="Y546" s="508"/>
      <c r="Z546" s="508"/>
      <c r="AA546" s="508"/>
    </row>
    <row r="547" spans="5:27" outlineLevel="2" x14ac:dyDescent="0.2">
      <c r="E547" s="503" t="s">
        <v>152</v>
      </c>
      <c r="F547" s="134" t="s">
        <v>152</v>
      </c>
      <c r="G547" s="506" t="s">
        <v>130</v>
      </c>
      <c r="H547" s="124"/>
      <c r="I547" s="124"/>
      <c r="J547" s="124"/>
      <c r="K547" s="124"/>
      <c r="L547" s="124"/>
      <c r="M547" s="124"/>
      <c r="N547" s="124"/>
      <c r="O547" s="124"/>
      <c r="P547" s="124"/>
      <c r="Q547" s="124"/>
      <c r="R547" s="124"/>
      <c r="S547" s="124"/>
      <c r="T547" s="124"/>
      <c r="U547" s="499"/>
      <c r="V547" s="77"/>
      <c r="W547" s="77"/>
      <c r="X547" s="508"/>
      <c r="Y547" s="508"/>
      <c r="Z547" s="508"/>
      <c r="AA547" s="508"/>
    </row>
    <row r="548" spans="5:27" outlineLevel="2" x14ac:dyDescent="0.2">
      <c r="E548" s="503" t="s">
        <v>165</v>
      </c>
      <c r="F548" s="134" t="s">
        <v>656</v>
      </c>
      <c r="G548" s="506" t="s">
        <v>130</v>
      </c>
      <c r="H548" s="124"/>
      <c r="I548" s="124"/>
      <c r="J548" s="124"/>
      <c r="K548" s="124"/>
      <c r="L548" s="124"/>
      <c r="M548" s="124"/>
      <c r="N548" s="124"/>
      <c r="O548" s="124"/>
      <c r="P548" s="124"/>
      <c r="Q548" s="124"/>
      <c r="R548" s="124"/>
      <c r="S548" s="124"/>
      <c r="T548" s="124"/>
      <c r="U548" s="499"/>
      <c r="V548" s="77"/>
      <c r="W548" s="77"/>
      <c r="X548" s="508"/>
      <c r="Y548" s="508"/>
      <c r="Z548" s="508"/>
      <c r="AA548" s="508"/>
    </row>
    <row r="549" spans="5:27" outlineLevel="2" x14ac:dyDescent="0.2">
      <c r="E549" s="503" t="s">
        <v>166</v>
      </c>
      <c r="F549" s="134" t="s">
        <v>657</v>
      </c>
      <c r="G549" s="506" t="s">
        <v>130</v>
      </c>
      <c r="H549" s="124"/>
      <c r="I549" s="124"/>
      <c r="J549" s="124"/>
      <c r="K549" s="124"/>
      <c r="L549" s="124"/>
      <c r="M549" s="124"/>
      <c r="N549" s="124"/>
      <c r="O549" s="124"/>
      <c r="P549" s="124"/>
      <c r="Q549" s="124"/>
      <c r="R549" s="124"/>
      <c r="S549" s="124"/>
      <c r="T549" s="124"/>
      <c r="U549" s="499"/>
      <c r="V549" s="77"/>
      <c r="W549" s="77"/>
      <c r="X549" s="508"/>
      <c r="Y549" s="508"/>
      <c r="Z549" s="508"/>
      <c r="AA549" s="508"/>
    </row>
    <row r="550" spans="5:27" outlineLevel="2" x14ac:dyDescent="0.2">
      <c r="E550" s="503" t="s">
        <v>152</v>
      </c>
      <c r="F550" s="134" t="s">
        <v>152</v>
      </c>
      <c r="G550" s="506" t="s">
        <v>130</v>
      </c>
      <c r="H550" s="124"/>
      <c r="I550" s="124"/>
      <c r="J550" s="124"/>
      <c r="K550" s="124"/>
      <c r="L550" s="124"/>
      <c r="M550" s="124"/>
      <c r="N550" s="124"/>
      <c r="O550" s="124"/>
      <c r="P550" s="124"/>
      <c r="Q550" s="124"/>
      <c r="R550" s="124"/>
      <c r="S550" s="124"/>
      <c r="T550" s="124"/>
      <c r="U550" s="499"/>
      <c r="V550" s="77"/>
      <c r="W550" s="77"/>
      <c r="X550" s="508"/>
      <c r="Y550" s="508"/>
      <c r="Z550" s="508"/>
      <c r="AA550" s="508"/>
    </row>
    <row r="551" spans="5:27" outlineLevel="2" x14ac:dyDescent="0.2">
      <c r="E551" s="503" t="s">
        <v>152</v>
      </c>
      <c r="F551" s="134" t="s">
        <v>152</v>
      </c>
      <c r="G551" s="506" t="s">
        <v>130</v>
      </c>
      <c r="H551" s="124"/>
      <c r="I551" s="124"/>
      <c r="J551" s="124"/>
      <c r="K551" s="124"/>
      <c r="L551" s="124"/>
      <c r="M551" s="124"/>
      <c r="N551" s="124"/>
      <c r="O551" s="124"/>
      <c r="P551" s="124"/>
      <c r="Q551" s="124"/>
      <c r="R551" s="124"/>
      <c r="S551" s="124"/>
      <c r="T551" s="124"/>
      <c r="U551" s="499"/>
      <c r="V551" s="77"/>
      <c r="W551" s="77"/>
      <c r="X551" s="508"/>
      <c r="Y551" s="508"/>
      <c r="Z551" s="508"/>
      <c r="AA551" s="508"/>
    </row>
    <row r="552" spans="5:27" outlineLevel="2" x14ac:dyDescent="0.2">
      <c r="E552" s="503" t="s">
        <v>152</v>
      </c>
      <c r="F552" s="134" t="s">
        <v>152</v>
      </c>
      <c r="G552" s="506" t="s">
        <v>130</v>
      </c>
      <c r="H552" s="124"/>
      <c r="I552" s="124"/>
      <c r="J552" s="124"/>
      <c r="K552" s="124"/>
      <c r="L552" s="124"/>
      <c r="M552" s="124"/>
      <c r="N552" s="124"/>
      <c r="O552" s="124"/>
      <c r="P552" s="124"/>
      <c r="Q552" s="124"/>
      <c r="R552" s="124"/>
      <c r="S552" s="124"/>
      <c r="T552" s="124"/>
      <c r="U552" s="499"/>
      <c r="V552" s="77"/>
      <c r="W552" s="77"/>
      <c r="X552" s="508"/>
      <c r="Y552" s="508"/>
      <c r="Z552" s="508"/>
      <c r="AA552" s="508"/>
    </row>
    <row r="553" spans="5:27" outlineLevel="2" x14ac:dyDescent="0.2">
      <c r="E553" s="503" t="s">
        <v>152</v>
      </c>
      <c r="F553" s="134" t="s">
        <v>152</v>
      </c>
      <c r="G553" s="506" t="s">
        <v>130</v>
      </c>
      <c r="H553" s="124"/>
      <c r="I553" s="124"/>
      <c r="J553" s="124"/>
      <c r="K553" s="124"/>
      <c r="L553" s="124"/>
      <c r="M553" s="124"/>
      <c r="N553" s="124"/>
      <c r="O553" s="124"/>
      <c r="P553" s="124"/>
      <c r="Q553" s="124"/>
      <c r="R553" s="124"/>
      <c r="S553" s="124"/>
      <c r="T553" s="124"/>
      <c r="U553" s="499"/>
      <c r="V553" s="77"/>
      <c r="W553" s="77"/>
      <c r="X553" s="508"/>
      <c r="Y553" s="508"/>
      <c r="Z553" s="508"/>
      <c r="AA553" s="508"/>
    </row>
    <row r="554" spans="5:27" outlineLevel="2" x14ac:dyDescent="0.2">
      <c r="E554" s="503" t="s">
        <v>152</v>
      </c>
      <c r="F554" s="134" t="s">
        <v>152</v>
      </c>
      <c r="G554" s="506" t="s">
        <v>130</v>
      </c>
      <c r="H554" s="124"/>
      <c r="I554" s="124"/>
      <c r="J554" s="124"/>
      <c r="K554" s="124"/>
      <c r="L554" s="124"/>
      <c r="M554" s="124"/>
      <c r="N554" s="124"/>
      <c r="O554" s="124"/>
      <c r="P554" s="124"/>
      <c r="Q554" s="124"/>
      <c r="R554" s="124"/>
      <c r="S554" s="124"/>
      <c r="T554" s="124"/>
      <c r="U554" s="499"/>
      <c r="V554" s="77"/>
      <c r="W554" s="77"/>
      <c r="X554" s="508"/>
      <c r="Y554" s="508"/>
      <c r="Z554" s="508"/>
      <c r="AA554" s="508"/>
    </row>
    <row r="555" spans="5:27" outlineLevel="2" x14ac:dyDescent="0.2">
      <c r="E555" s="503" t="s">
        <v>152</v>
      </c>
      <c r="F555" s="134" t="s">
        <v>152</v>
      </c>
      <c r="G555" s="506" t="s">
        <v>130</v>
      </c>
      <c r="H555" s="124"/>
      <c r="I555" s="124"/>
      <c r="J555" s="124"/>
      <c r="K555" s="124"/>
      <c r="L555" s="124"/>
      <c r="M555" s="124"/>
      <c r="N555" s="124"/>
      <c r="O555" s="124"/>
      <c r="P555" s="124"/>
      <c r="Q555" s="124"/>
      <c r="R555" s="124"/>
      <c r="S555" s="124"/>
      <c r="T555" s="124"/>
      <c r="U555" s="499"/>
      <c r="V555" s="77"/>
      <c r="W555" s="77"/>
      <c r="X555" s="508"/>
      <c r="Y555" s="508"/>
      <c r="Z555" s="508"/>
      <c r="AA555" s="508"/>
    </row>
    <row r="556" spans="5:27" outlineLevel="2" x14ac:dyDescent="0.2">
      <c r="E556" s="503" t="s">
        <v>152</v>
      </c>
      <c r="F556" s="134" t="s">
        <v>152</v>
      </c>
      <c r="G556" s="506" t="s">
        <v>130</v>
      </c>
      <c r="H556" s="124"/>
      <c r="I556" s="124"/>
      <c r="J556" s="124"/>
      <c r="K556" s="124"/>
      <c r="L556" s="124"/>
      <c r="M556" s="124"/>
      <c r="N556" s="124"/>
      <c r="O556" s="124"/>
      <c r="P556" s="124"/>
      <c r="Q556" s="124"/>
      <c r="R556" s="124"/>
      <c r="S556" s="124"/>
      <c r="T556" s="124"/>
      <c r="U556" s="499"/>
      <c r="V556" s="77"/>
      <c r="W556" s="77"/>
      <c r="X556" s="508"/>
      <c r="Y556" s="508"/>
      <c r="Z556" s="508"/>
      <c r="AA556" s="508"/>
    </row>
    <row r="557" spans="5:27" outlineLevel="2" x14ac:dyDescent="0.2">
      <c r="E557" s="503" t="s">
        <v>152</v>
      </c>
      <c r="F557" s="134" t="s">
        <v>152</v>
      </c>
      <c r="G557" s="506" t="s">
        <v>130</v>
      </c>
      <c r="H557" s="124"/>
      <c r="I557" s="124"/>
      <c r="J557" s="124"/>
      <c r="K557" s="124"/>
      <c r="L557" s="124"/>
      <c r="M557" s="124"/>
      <c r="N557" s="124"/>
      <c r="O557" s="124"/>
      <c r="P557" s="124"/>
      <c r="Q557" s="124"/>
      <c r="R557" s="124"/>
      <c r="S557" s="124"/>
      <c r="T557" s="124"/>
      <c r="U557" s="499"/>
      <c r="V557" s="77"/>
      <c r="W557" s="77"/>
      <c r="X557" s="508"/>
      <c r="Y557" s="508"/>
      <c r="Z557" s="508"/>
      <c r="AA557" s="508"/>
    </row>
    <row r="558" spans="5:27" outlineLevel="2" x14ac:dyDescent="0.2">
      <c r="E558" s="503" t="s">
        <v>152</v>
      </c>
      <c r="F558" s="134" t="s">
        <v>152</v>
      </c>
      <c r="G558" s="506" t="s">
        <v>130</v>
      </c>
      <c r="H558" s="124"/>
      <c r="I558" s="124"/>
      <c r="J558" s="124"/>
      <c r="K558" s="124"/>
      <c r="L558" s="124"/>
      <c r="M558" s="124"/>
      <c r="N558" s="124"/>
      <c r="O558" s="124"/>
      <c r="P558" s="124"/>
      <c r="Q558" s="124"/>
      <c r="R558" s="124"/>
      <c r="S558" s="124"/>
      <c r="T558" s="124"/>
      <c r="U558" s="499"/>
      <c r="V558" s="77"/>
      <c r="W558" s="77"/>
      <c r="X558" s="508"/>
      <c r="Y558" s="508"/>
      <c r="Z558" s="508"/>
      <c r="AA558" s="508"/>
    </row>
    <row r="559" spans="5:27" outlineLevel="2" x14ac:dyDescent="0.2">
      <c r="E559" s="503" t="s">
        <v>152</v>
      </c>
      <c r="F559" s="140" t="s">
        <v>152</v>
      </c>
      <c r="G559" s="507" t="s">
        <v>130</v>
      </c>
      <c r="H559" s="124"/>
      <c r="I559" s="124"/>
      <c r="J559" s="124"/>
      <c r="K559" s="124"/>
      <c r="L559" s="124"/>
      <c r="M559" s="124"/>
      <c r="N559" s="124"/>
      <c r="O559" s="124"/>
      <c r="P559" s="124"/>
      <c r="Q559" s="124"/>
      <c r="R559" s="124"/>
      <c r="S559" s="124"/>
      <c r="T559" s="124"/>
      <c r="U559" s="499"/>
      <c r="V559" s="77"/>
      <c r="W559" s="77"/>
      <c r="X559" s="508"/>
      <c r="Y559" s="508"/>
      <c r="Z559" s="508"/>
      <c r="AA559" s="508"/>
    </row>
    <row r="560" spans="5:27" outlineLevel="2" x14ac:dyDescent="0.2">
      <c r="F560" s="124"/>
      <c r="G560" s="124"/>
      <c r="H560" s="124"/>
      <c r="I560" s="124"/>
      <c r="J560" s="124"/>
      <c r="K560" s="124"/>
      <c r="L560" s="124"/>
      <c r="M560" s="124"/>
      <c r="N560" s="124"/>
      <c r="O560" s="124"/>
      <c r="P560" s="124"/>
      <c r="Q560" s="124"/>
      <c r="R560" s="124"/>
      <c r="S560" s="124"/>
      <c r="T560" s="124"/>
      <c r="U560" s="124"/>
      <c r="V560" s="124"/>
      <c r="W560" s="124"/>
      <c r="X560" s="124"/>
      <c r="Y560" s="124"/>
    </row>
    <row r="561" spans="5:27" outlineLevel="1" x14ac:dyDescent="0.2">
      <c r="F561" s="71" t="s">
        <v>552</v>
      </c>
      <c r="G561" s="124"/>
      <c r="H561" s="124"/>
      <c r="I561" s="124"/>
      <c r="J561" s="124"/>
      <c r="K561" s="124"/>
      <c r="L561" s="124"/>
      <c r="M561" s="124"/>
      <c r="N561" s="124"/>
      <c r="O561" s="124"/>
      <c r="P561" s="124"/>
      <c r="Q561" s="124"/>
      <c r="R561" s="124"/>
      <c r="S561" s="124"/>
      <c r="T561" s="124"/>
      <c r="U561" s="72"/>
      <c r="V561" s="72"/>
      <c r="W561" s="72" t="s">
        <v>88</v>
      </c>
      <c r="X561" s="72" t="s">
        <v>89</v>
      </c>
      <c r="Y561" s="72" t="s">
        <v>90</v>
      </c>
      <c r="Z561" s="72" t="s">
        <v>91</v>
      </c>
      <c r="AA561" s="72" t="s">
        <v>92</v>
      </c>
    </row>
    <row r="562" spans="5:27" outlineLevel="2" x14ac:dyDescent="0.2">
      <c r="E562" s="503">
        <v>1</v>
      </c>
      <c r="F562" s="125" t="s">
        <v>660</v>
      </c>
      <c r="G562" s="504" t="s">
        <v>130</v>
      </c>
      <c r="H562" s="124"/>
      <c r="I562" s="124"/>
      <c r="J562" s="124"/>
      <c r="K562" s="124"/>
      <c r="L562" s="124"/>
      <c r="M562" s="124"/>
      <c r="N562" s="124"/>
      <c r="O562" s="124"/>
      <c r="P562" s="124"/>
      <c r="Q562" s="124"/>
      <c r="R562" s="124"/>
      <c r="S562" s="124"/>
      <c r="T562" s="124"/>
      <c r="U562" s="499"/>
      <c r="V562" s="77"/>
      <c r="W562" s="77"/>
      <c r="X562" s="508"/>
      <c r="Y562" s="508"/>
      <c r="Z562" s="508"/>
      <c r="AA562" s="508"/>
    </row>
    <row r="563" spans="5:27" outlineLevel="2" x14ac:dyDescent="0.2">
      <c r="E563" s="503">
        <v>2</v>
      </c>
      <c r="F563" s="134" t="s">
        <v>132</v>
      </c>
      <c r="G563" s="506" t="s">
        <v>130</v>
      </c>
      <c r="H563" s="124"/>
      <c r="I563" s="124"/>
      <c r="J563" s="124"/>
      <c r="K563" s="124"/>
      <c r="L563" s="124"/>
      <c r="M563" s="124"/>
      <c r="N563" s="124"/>
      <c r="O563" s="124"/>
      <c r="P563" s="124"/>
      <c r="Q563" s="124"/>
      <c r="R563" s="124"/>
      <c r="S563" s="124"/>
      <c r="T563" s="124"/>
      <c r="U563" s="499"/>
      <c r="V563" s="77"/>
      <c r="W563" s="77"/>
      <c r="X563" s="508"/>
      <c r="Y563" s="508"/>
      <c r="Z563" s="508"/>
      <c r="AA563" s="508"/>
    </row>
    <row r="564" spans="5:27" outlineLevel="2" x14ac:dyDescent="0.2">
      <c r="E564" s="503">
        <v>3</v>
      </c>
      <c r="F564" s="134" t="s">
        <v>133</v>
      </c>
      <c r="G564" s="506" t="s">
        <v>130</v>
      </c>
      <c r="H564" s="124"/>
      <c r="I564" s="124"/>
      <c r="J564" s="124"/>
      <c r="K564" s="124"/>
      <c r="L564" s="124"/>
      <c r="M564" s="124"/>
      <c r="N564" s="124"/>
      <c r="O564" s="124"/>
      <c r="P564" s="124"/>
      <c r="Q564" s="124"/>
      <c r="R564" s="124"/>
      <c r="S564" s="124"/>
      <c r="T564" s="124"/>
      <c r="U564" s="499"/>
      <c r="V564" s="77"/>
      <c r="W564" s="77"/>
      <c r="X564" s="508"/>
      <c r="Y564" s="508"/>
      <c r="Z564" s="508"/>
      <c r="AA564" s="508"/>
    </row>
    <row r="565" spans="5:27" outlineLevel="2" x14ac:dyDescent="0.2">
      <c r="E565" s="503">
        <v>4</v>
      </c>
      <c r="F565" s="134" t="s">
        <v>134</v>
      </c>
      <c r="G565" s="506" t="s">
        <v>130</v>
      </c>
      <c r="H565" s="124"/>
      <c r="I565" s="124"/>
      <c r="J565" s="124"/>
      <c r="K565" s="124"/>
      <c r="L565" s="124"/>
      <c r="M565" s="124"/>
      <c r="N565" s="124"/>
      <c r="O565" s="124"/>
      <c r="P565" s="124"/>
      <c r="Q565" s="124"/>
      <c r="R565" s="124"/>
      <c r="S565" s="124"/>
      <c r="T565" s="124"/>
      <c r="U565" s="499"/>
      <c r="V565" s="77"/>
      <c r="W565" s="77"/>
      <c r="X565" s="508"/>
      <c r="Y565" s="508"/>
      <c r="Z565" s="508"/>
      <c r="AA565" s="508"/>
    </row>
    <row r="566" spans="5:27" outlineLevel="2" x14ac:dyDescent="0.2">
      <c r="E566" s="503">
        <v>5</v>
      </c>
      <c r="F566" s="134" t="s">
        <v>135</v>
      </c>
      <c r="G566" s="506" t="s">
        <v>130</v>
      </c>
      <c r="H566" s="124"/>
      <c r="I566" s="124"/>
      <c r="J566" s="124"/>
      <c r="K566" s="124"/>
      <c r="L566" s="124"/>
      <c r="M566" s="124"/>
      <c r="N566" s="124"/>
      <c r="O566" s="124"/>
      <c r="P566" s="124"/>
      <c r="Q566" s="124"/>
      <c r="R566" s="124"/>
      <c r="S566" s="124"/>
      <c r="T566" s="124"/>
      <c r="U566" s="499"/>
      <c r="V566" s="77"/>
      <c r="W566" s="77"/>
      <c r="X566" s="508"/>
      <c r="Y566" s="508"/>
      <c r="Z566" s="508"/>
      <c r="AA566" s="508"/>
    </row>
    <row r="567" spans="5:27" outlineLevel="2" x14ac:dyDescent="0.2">
      <c r="E567" s="503">
        <v>6</v>
      </c>
      <c r="F567" s="134" t="s">
        <v>136</v>
      </c>
      <c r="G567" s="506" t="s">
        <v>130</v>
      </c>
      <c r="H567" s="124"/>
      <c r="I567" s="124"/>
      <c r="J567" s="124"/>
      <c r="K567" s="124"/>
      <c r="L567" s="124"/>
      <c r="M567" s="124"/>
      <c r="N567" s="124"/>
      <c r="O567" s="124"/>
      <c r="P567" s="124"/>
      <c r="Q567" s="124"/>
      <c r="R567" s="124"/>
      <c r="S567" s="124"/>
      <c r="T567" s="124"/>
      <c r="U567" s="499"/>
      <c r="V567" s="77"/>
      <c r="W567" s="77"/>
      <c r="X567" s="508"/>
      <c r="Y567" s="508"/>
      <c r="Z567" s="508"/>
      <c r="AA567" s="508"/>
    </row>
    <row r="568" spans="5:27" outlineLevel="2" x14ac:dyDescent="0.2">
      <c r="E568" s="503">
        <v>7</v>
      </c>
      <c r="F568" s="134" t="s">
        <v>137</v>
      </c>
      <c r="G568" s="506" t="s">
        <v>130</v>
      </c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499"/>
      <c r="V568" s="77"/>
      <c r="W568" s="77"/>
      <c r="X568" s="508"/>
      <c r="Y568" s="508"/>
      <c r="Z568" s="508"/>
      <c r="AA568" s="508"/>
    </row>
    <row r="569" spans="5:27" outlineLevel="2" x14ac:dyDescent="0.2">
      <c r="E569" s="503">
        <v>8</v>
      </c>
      <c r="F569" s="134" t="s">
        <v>138</v>
      </c>
      <c r="G569" s="506" t="s">
        <v>130</v>
      </c>
      <c r="H569" s="124"/>
      <c r="I569" s="124"/>
      <c r="J569" s="124"/>
      <c r="K569" s="124"/>
      <c r="L569" s="124"/>
      <c r="M569" s="124"/>
      <c r="N569" s="124"/>
      <c r="O569" s="124"/>
      <c r="P569" s="124"/>
      <c r="Q569" s="124"/>
      <c r="R569" s="124"/>
      <c r="S569" s="124"/>
      <c r="T569" s="124"/>
      <c r="U569" s="499"/>
      <c r="V569" s="77"/>
      <c r="W569" s="77"/>
      <c r="X569" s="508"/>
      <c r="Y569" s="508"/>
      <c r="Z569" s="508"/>
      <c r="AA569" s="508"/>
    </row>
    <row r="570" spans="5:27" outlineLevel="2" x14ac:dyDescent="0.2">
      <c r="E570" s="503">
        <v>9</v>
      </c>
      <c r="F570" s="134" t="s">
        <v>139</v>
      </c>
      <c r="G570" s="506" t="s">
        <v>130</v>
      </c>
      <c r="H570" s="124"/>
      <c r="I570" s="124"/>
      <c r="J570" s="124"/>
      <c r="K570" s="124"/>
      <c r="L570" s="124"/>
      <c r="M570" s="124"/>
      <c r="N570" s="124"/>
      <c r="O570" s="124"/>
      <c r="P570" s="124"/>
      <c r="Q570" s="124"/>
      <c r="R570" s="124"/>
      <c r="S570" s="124"/>
      <c r="T570" s="124"/>
      <c r="U570" s="499"/>
      <c r="V570" s="77"/>
      <c r="W570" s="77"/>
      <c r="X570" s="508"/>
      <c r="Y570" s="508"/>
      <c r="Z570" s="508"/>
      <c r="AA570" s="508"/>
    </row>
    <row r="571" spans="5:27" outlineLevel="2" x14ac:dyDescent="0.2">
      <c r="E571" s="503">
        <v>10</v>
      </c>
      <c r="F571" s="134" t="s">
        <v>140</v>
      </c>
      <c r="G571" s="506" t="s">
        <v>130</v>
      </c>
      <c r="H571" s="124"/>
      <c r="I571" s="124"/>
      <c r="J571" s="124"/>
      <c r="K571" s="124"/>
      <c r="L571" s="124"/>
      <c r="M571" s="124"/>
      <c r="N571" s="124"/>
      <c r="O571" s="124"/>
      <c r="P571" s="124"/>
      <c r="Q571" s="124"/>
      <c r="R571" s="124"/>
      <c r="S571" s="124"/>
      <c r="T571" s="124"/>
      <c r="U571" s="499"/>
      <c r="V571" s="77"/>
      <c r="W571" s="77"/>
      <c r="X571" s="508"/>
      <c r="Y571" s="508"/>
      <c r="Z571" s="508"/>
      <c r="AA571" s="508"/>
    </row>
    <row r="572" spans="5:27" outlineLevel="2" x14ac:dyDescent="0.2">
      <c r="E572" s="503">
        <v>11</v>
      </c>
      <c r="F572" s="134" t="s">
        <v>141</v>
      </c>
      <c r="G572" s="506" t="s">
        <v>130</v>
      </c>
      <c r="H572" s="124"/>
      <c r="I572" s="124"/>
      <c r="J572" s="124"/>
      <c r="K572" s="124"/>
      <c r="L572" s="124"/>
      <c r="M572" s="124"/>
      <c r="N572" s="124"/>
      <c r="O572" s="124"/>
      <c r="P572" s="124"/>
      <c r="Q572" s="124"/>
      <c r="R572" s="124"/>
      <c r="S572" s="124"/>
      <c r="T572" s="124"/>
      <c r="U572" s="499"/>
      <c r="V572" s="77"/>
      <c r="W572" s="77"/>
      <c r="X572" s="508"/>
      <c r="Y572" s="508"/>
      <c r="Z572" s="508"/>
      <c r="AA572" s="508"/>
    </row>
    <row r="573" spans="5:27" outlineLevel="2" x14ac:dyDescent="0.2">
      <c r="E573" s="503">
        <v>12</v>
      </c>
      <c r="F573" s="134" t="s">
        <v>142</v>
      </c>
      <c r="G573" s="506" t="s">
        <v>130</v>
      </c>
      <c r="H573" s="124"/>
      <c r="I573" s="124"/>
      <c r="J573" s="124"/>
      <c r="K573" s="124"/>
      <c r="L573" s="124"/>
      <c r="M573" s="124"/>
      <c r="N573" s="124"/>
      <c r="O573" s="124"/>
      <c r="P573" s="124"/>
      <c r="Q573" s="124"/>
      <c r="R573" s="124"/>
      <c r="S573" s="124"/>
      <c r="T573" s="124"/>
      <c r="U573" s="499"/>
      <c r="V573" s="77"/>
      <c r="W573" s="77"/>
      <c r="X573" s="508"/>
      <c r="Y573" s="508"/>
      <c r="Z573" s="508"/>
      <c r="AA573" s="508"/>
    </row>
    <row r="574" spans="5:27" outlineLevel="2" x14ac:dyDescent="0.2">
      <c r="E574" s="503">
        <v>13</v>
      </c>
      <c r="F574" s="134" t="s">
        <v>143</v>
      </c>
      <c r="G574" s="506" t="s">
        <v>130</v>
      </c>
      <c r="H574" s="124"/>
      <c r="I574" s="124"/>
      <c r="J574" s="124"/>
      <c r="K574" s="124"/>
      <c r="L574" s="124"/>
      <c r="M574" s="124"/>
      <c r="N574" s="124"/>
      <c r="O574" s="124"/>
      <c r="P574" s="124"/>
      <c r="Q574" s="124"/>
      <c r="R574" s="124"/>
      <c r="S574" s="124"/>
      <c r="T574" s="124"/>
      <c r="U574" s="499"/>
      <c r="V574" s="77"/>
      <c r="W574" s="77"/>
      <c r="X574" s="508"/>
      <c r="Y574" s="508"/>
      <c r="Z574" s="508"/>
      <c r="AA574" s="508"/>
    </row>
    <row r="575" spans="5:27" outlineLevel="2" x14ac:dyDescent="0.2">
      <c r="E575" s="503">
        <v>14</v>
      </c>
      <c r="F575" s="134" t="s">
        <v>144</v>
      </c>
      <c r="G575" s="506" t="s">
        <v>130</v>
      </c>
      <c r="H575" s="124"/>
      <c r="I575" s="124"/>
      <c r="J575" s="124"/>
      <c r="K575" s="124"/>
      <c r="L575" s="124"/>
      <c r="M575" s="124"/>
      <c r="N575" s="124"/>
      <c r="O575" s="124"/>
      <c r="P575" s="124"/>
      <c r="Q575" s="124"/>
      <c r="R575" s="124"/>
      <c r="S575" s="124"/>
      <c r="T575" s="124"/>
      <c r="U575" s="499"/>
      <c r="V575" s="77"/>
      <c r="W575" s="77"/>
      <c r="X575" s="508"/>
      <c r="Y575" s="508"/>
      <c r="Z575" s="508"/>
      <c r="AA575" s="508"/>
    </row>
    <row r="576" spans="5:27" outlineLevel="2" x14ac:dyDescent="0.2">
      <c r="E576" s="503">
        <v>15</v>
      </c>
      <c r="F576" s="134" t="s">
        <v>145</v>
      </c>
      <c r="G576" s="506" t="s">
        <v>130</v>
      </c>
      <c r="H576" s="124"/>
      <c r="I576" s="124"/>
      <c r="J576" s="124"/>
      <c r="K576" s="124"/>
      <c r="L576" s="124"/>
      <c r="M576" s="124"/>
      <c r="N576" s="124"/>
      <c r="O576" s="124"/>
      <c r="P576" s="124"/>
      <c r="Q576" s="124"/>
      <c r="R576" s="124"/>
      <c r="S576" s="124"/>
      <c r="T576" s="124"/>
      <c r="U576" s="499"/>
      <c r="V576" s="77"/>
      <c r="W576" s="77"/>
      <c r="X576" s="508"/>
      <c r="Y576" s="508"/>
      <c r="Z576" s="508"/>
      <c r="AA576" s="508"/>
    </row>
    <row r="577" spans="5:27" outlineLevel="2" x14ac:dyDescent="0.2">
      <c r="E577" s="503">
        <v>16</v>
      </c>
      <c r="F577" s="134" t="s">
        <v>146</v>
      </c>
      <c r="G577" s="506" t="s">
        <v>130</v>
      </c>
      <c r="H577" s="124"/>
      <c r="I577" s="124"/>
      <c r="J577" s="124"/>
      <c r="K577" s="124"/>
      <c r="L577" s="124"/>
      <c r="M577" s="124"/>
      <c r="N577" s="124"/>
      <c r="O577" s="124"/>
      <c r="P577" s="124"/>
      <c r="Q577" s="124"/>
      <c r="R577" s="124"/>
      <c r="S577" s="124"/>
      <c r="T577" s="124"/>
      <c r="U577" s="499"/>
      <c r="V577" s="77"/>
      <c r="W577" s="77"/>
      <c r="X577" s="508"/>
      <c r="Y577" s="508"/>
      <c r="Z577" s="508"/>
      <c r="AA577" s="508"/>
    </row>
    <row r="578" spans="5:27" outlineLevel="2" x14ac:dyDescent="0.2">
      <c r="E578" s="503">
        <v>17</v>
      </c>
      <c r="F578" s="134" t="s">
        <v>147</v>
      </c>
      <c r="G578" s="506" t="s">
        <v>130</v>
      </c>
      <c r="H578" s="124"/>
      <c r="I578" s="124"/>
      <c r="J578" s="124"/>
      <c r="K578" s="124"/>
      <c r="L578" s="124"/>
      <c r="M578" s="124"/>
      <c r="N578" s="124"/>
      <c r="O578" s="124"/>
      <c r="P578" s="124"/>
      <c r="Q578" s="124"/>
      <c r="R578" s="124"/>
      <c r="S578" s="124"/>
      <c r="T578" s="124"/>
      <c r="U578" s="499"/>
      <c r="V578" s="77"/>
      <c r="W578" s="77"/>
      <c r="X578" s="508"/>
      <c r="Y578" s="508"/>
      <c r="Z578" s="508"/>
      <c r="AA578" s="508"/>
    </row>
    <row r="579" spans="5:27" outlineLevel="2" x14ac:dyDescent="0.2">
      <c r="E579" s="503">
        <v>18</v>
      </c>
      <c r="F579" s="134" t="s">
        <v>148</v>
      </c>
      <c r="G579" s="506" t="s">
        <v>130</v>
      </c>
      <c r="H579" s="124"/>
      <c r="I579" s="124"/>
      <c r="J579" s="124"/>
      <c r="K579" s="124"/>
      <c r="L579" s="124"/>
      <c r="M579" s="124"/>
      <c r="N579" s="124"/>
      <c r="O579" s="124"/>
      <c r="P579" s="124"/>
      <c r="Q579" s="124"/>
      <c r="R579" s="124"/>
      <c r="S579" s="124"/>
      <c r="T579" s="124"/>
      <c r="U579" s="499"/>
      <c r="V579" s="77"/>
      <c r="W579" s="77"/>
      <c r="X579" s="508"/>
      <c r="Y579" s="508"/>
      <c r="Z579" s="508"/>
      <c r="AA579" s="508"/>
    </row>
    <row r="580" spans="5:27" outlineLevel="2" x14ac:dyDescent="0.2">
      <c r="E580" s="503">
        <v>19</v>
      </c>
      <c r="F580" s="134" t="s">
        <v>149</v>
      </c>
      <c r="G580" s="506" t="s">
        <v>130</v>
      </c>
      <c r="H580" s="124"/>
      <c r="I580" s="124"/>
      <c r="J580" s="124"/>
      <c r="K580" s="124"/>
      <c r="L580" s="124"/>
      <c r="M580" s="124"/>
      <c r="N580" s="124"/>
      <c r="O580" s="124"/>
      <c r="P580" s="124"/>
      <c r="Q580" s="124"/>
      <c r="R580" s="124"/>
      <c r="S580" s="124"/>
      <c r="T580" s="124"/>
      <c r="U580" s="499"/>
      <c r="V580" s="77"/>
      <c r="W580" s="77"/>
      <c r="X580" s="508"/>
      <c r="Y580" s="508"/>
      <c r="Z580" s="508"/>
      <c r="AA580" s="508"/>
    </row>
    <row r="581" spans="5:27" outlineLevel="2" x14ac:dyDescent="0.2">
      <c r="E581" s="503">
        <v>20</v>
      </c>
      <c r="F581" s="134" t="s">
        <v>150</v>
      </c>
      <c r="G581" s="506" t="s">
        <v>130</v>
      </c>
      <c r="H581" s="124"/>
      <c r="I581" s="124"/>
      <c r="J581" s="124"/>
      <c r="K581" s="124"/>
      <c r="L581" s="124"/>
      <c r="M581" s="124"/>
      <c r="N581" s="124"/>
      <c r="O581" s="124"/>
      <c r="P581" s="124"/>
      <c r="Q581" s="124"/>
      <c r="R581" s="124"/>
      <c r="S581" s="124"/>
      <c r="T581" s="124"/>
      <c r="U581" s="499"/>
      <c r="V581" s="77"/>
      <c r="W581" s="77"/>
      <c r="X581" s="508"/>
      <c r="Y581" s="508"/>
      <c r="Z581" s="508"/>
      <c r="AA581" s="508"/>
    </row>
    <row r="582" spans="5:27" outlineLevel="2" x14ac:dyDescent="0.2">
      <c r="E582" s="503">
        <v>21</v>
      </c>
      <c r="F582" s="134" t="s">
        <v>151</v>
      </c>
      <c r="G582" s="506" t="s">
        <v>130</v>
      </c>
      <c r="H582" s="124"/>
      <c r="I582" s="124"/>
      <c r="J582" s="124"/>
      <c r="K582" s="124"/>
      <c r="L582" s="124"/>
      <c r="M582" s="124"/>
      <c r="N582" s="124"/>
      <c r="O582" s="124"/>
      <c r="P582" s="124"/>
      <c r="Q582" s="124"/>
      <c r="R582" s="124"/>
      <c r="S582" s="124"/>
      <c r="T582" s="124"/>
      <c r="U582" s="499"/>
      <c r="V582" s="77"/>
      <c r="W582" s="77"/>
      <c r="X582" s="508"/>
      <c r="Y582" s="508"/>
      <c r="Z582" s="508"/>
      <c r="AA582" s="508"/>
    </row>
    <row r="583" spans="5:27" outlineLevel="2" x14ac:dyDescent="0.2">
      <c r="E583" s="503">
        <v>22</v>
      </c>
      <c r="F583" s="134" t="s">
        <v>658</v>
      </c>
      <c r="G583" s="506" t="s">
        <v>130</v>
      </c>
      <c r="H583" s="124"/>
      <c r="I583" s="124"/>
      <c r="J583" s="124"/>
      <c r="K583" s="124"/>
      <c r="L583" s="124"/>
      <c r="M583" s="124"/>
      <c r="N583" s="124"/>
      <c r="O583" s="124"/>
      <c r="P583" s="124"/>
      <c r="Q583" s="124"/>
      <c r="R583" s="124"/>
      <c r="S583" s="124"/>
      <c r="T583" s="124"/>
      <c r="U583" s="499"/>
      <c r="V583" s="77"/>
      <c r="W583" s="77"/>
      <c r="X583" s="508"/>
      <c r="Y583" s="508"/>
      <c r="Z583" s="508"/>
      <c r="AA583" s="508"/>
    </row>
    <row r="584" spans="5:27" outlineLevel="2" x14ac:dyDescent="0.2">
      <c r="E584" s="503" t="s">
        <v>152</v>
      </c>
      <c r="F584" s="134" t="s">
        <v>152</v>
      </c>
      <c r="G584" s="506" t="s">
        <v>130</v>
      </c>
      <c r="H584" s="124"/>
      <c r="I584" s="124"/>
      <c r="J584" s="124"/>
      <c r="K584" s="124"/>
      <c r="L584" s="124"/>
      <c r="M584" s="124"/>
      <c r="N584" s="124"/>
      <c r="O584" s="124"/>
      <c r="P584" s="124"/>
      <c r="Q584" s="124"/>
      <c r="R584" s="124"/>
      <c r="S584" s="124"/>
      <c r="T584" s="124"/>
      <c r="U584" s="499"/>
      <c r="V584" s="77"/>
      <c r="W584" s="77"/>
      <c r="X584" s="508"/>
      <c r="Y584" s="508"/>
      <c r="Z584" s="508"/>
      <c r="AA584" s="508"/>
    </row>
    <row r="585" spans="5:27" outlineLevel="2" x14ac:dyDescent="0.2">
      <c r="E585" s="503">
        <v>24</v>
      </c>
      <c r="F585" s="134" t="s">
        <v>2</v>
      </c>
      <c r="G585" s="506" t="s">
        <v>130</v>
      </c>
      <c r="H585" s="124"/>
      <c r="I585" s="124"/>
      <c r="J585" s="124"/>
      <c r="K585" s="124"/>
      <c r="L585" s="124"/>
      <c r="M585" s="124"/>
      <c r="N585" s="124"/>
      <c r="O585" s="124"/>
      <c r="P585" s="124"/>
      <c r="Q585" s="124"/>
      <c r="R585" s="124"/>
      <c r="S585" s="124"/>
      <c r="T585" s="124"/>
      <c r="U585" s="499"/>
      <c r="V585" s="77"/>
      <c r="W585" s="77"/>
      <c r="X585" s="508"/>
      <c r="Y585" s="508"/>
      <c r="Z585" s="508"/>
      <c r="AA585" s="508"/>
    </row>
    <row r="586" spans="5:27" outlineLevel="2" x14ac:dyDescent="0.2">
      <c r="E586" s="503">
        <v>25</v>
      </c>
      <c r="F586" s="134" t="s">
        <v>153</v>
      </c>
      <c r="G586" s="506" t="s">
        <v>130</v>
      </c>
      <c r="H586" s="124"/>
      <c r="I586" s="124"/>
      <c r="J586" s="124"/>
      <c r="K586" s="124"/>
      <c r="L586" s="124"/>
      <c r="M586" s="124"/>
      <c r="N586" s="124"/>
      <c r="O586" s="124"/>
      <c r="P586" s="124"/>
      <c r="Q586" s="124"/>
      <c r="R586" s="124"/>
      <c r="S586" s="124"/>
      <c r="T586" s="124"/>
      <c r="U586" s="499"/>
      <c r="V586" s="77"/>
      <c r="W586" s="77"/>
      <c r="X586" s="508"/>
      <c r="Y586" s="508"/>
      <c r="Z586" s="508"/>
      <c r="AA586" s="508"/>
    </row>
    <row r="587" spans="5:27" outlineLevel="2" x14ac:dyDescent="0.2">
      <c r="E587" s="503" t="s">
        <v>154</v>
      </c>
      <c r="F587" s="134" t="s">
        <v>155</v>
      </c>
      <c r="G587" s="506" t="s">
        <v>130</v>
      </c>
      <c r="H587" s="124"/>
      <c r="I587" s="124"/>
      <c r="J587" s="124"/>
      <c r="K587" s="124"/>
      <c r="L587" s="124"/>
      <c r="M587" s="124"/>
      <c r="N587" s="124"/>
      <c r="O587" s="124"/>
      <c r="P587" s="124"/>
      <c r="Q587" s="124"/>
      <c r="R587" s="124"/>
      <c r="S587" s="124"/>
      <c r="T587" s="124"/>
      <c r="U587" s="499"/>
      <c r="V587" s="77"/>
      <c r="W587" s="77"/>
      <c r="X587" s="508"/>
      <c r="Y587" s="508"/>
      <c r="Z587" s="508"/>
      <c r="AA587" s="508"/>
    </row>
    <row r="588" spans="5:27" outlineLevel="2" x14ac:dyDescent="0.2">
      <c r="E588" s="503" t="s">
        <v>156</v>
      </c>
      <c r="F588" s="134" t="s">
        <v>157</v>
      </c>
      <c r="G588" s="506" t="s">
        <v>130</v>
      </c>
      <c r="H588" s="124"/>
      <c r="I588" s="124"/>
      <c r="J588" s="124"/>
      <c r="K588" s="124"/>
      <c r="L588" s="124"/>
      <c r="M588" s="124"/>
      <c r="N588" s="124"/>
      <c r="O588" s="124"/>
      <c r="P588" s="124"/>
      <c r="Q588" s="124"/>
      <c r="R588" s="124"/>
      <c r="S588" s="124"/>
      <c r="T588" s="124"/>
      <c r="U588" s="499"/>
      <c r="V588" s="77"/>
      <c r="W588" s="77"/>
      <c r="X588" s="508"/>
      <c r="Y588" s="508"/>
      <c r="Z588" s="508"/>
      <c r="AA588" s="508"/>
    </row>
    <row r="589" spans="5:27" outlineLevel="2" x14ac:dyDescent="0.2">
      <c r="E589" s="503" t="s">
        <v>152</v>
      </c>
      <c r="F589" s="134" t="s">
        <v>152</v>
      </c>
      <c r="G589" s="506" t="s">
        <v>130</v>
      </c>
      <c r="H589" s="124"/>
      <c r="I589" s="124"/>
      <c r="J589" s="124"/>
      <c r="K589" s="124"/>
      <c r="L589" s="124"/>
      <c r="M589" s="124"/>
      <c r="N589" s="124"/>
      <c r="O589" s="124"/>
      <c r="P589" s="124"/>
      <c r="Q589" s="124"/>
      <c r="R589" s="124"/>
      <c r="S589" s="124"/>
      <c r="T589" s="124"/>
      <c r="U589" s="499"/>
      <c r="V589" s="77"/>
      <c r="W589" s="77"/>
      <c r="X589" s="508"/>
      <c r="Y589" s="508"/>
      <c r="Z589" s="508"/>
      <c r="AA589" s="508"/>
    </row>
    <row r="590" spans="5:27" outlineLevel="2" x14ac:dyDescent="0.2">
      <c r="E590" s="503">
        <v>29</v>
      </c>
      <c r="F590" s="134" t="s">
        <v>158</v>
      </c>
      <c r="G590" s="506" t="s">
        <v>130</v>
      </c>
      <c r="H590" s="124"/>
      <c r="I590" s="124"/>
      <c r="J590" s="124"/>
      <c r="K590" s="124"/>
      <c r="L590" s="124"/>
      <c r="M590" s="124"/>
      <c r="N590" s="124"/>
      <c r="O590" s="124"/>
      <c r="P590" s="124"/>
      <c r="Q590" s="124"/>
      <c r="R590" s="124"/>
      <c r="S590" s="124"/>
      <c r="T590" s="124"/>
      <c r="U590" s="499"/>
      <c r="V590" s="77"/>
      <c r="W590" s="77"/>
      <c r="X590" s="508"/>
      <c r="Y590" s="508"/>
      <c r="Z590" s="508"/>
      <c r="AA590" s="508"/>
    </row>
    <row r="591" spans="5:27" outlineLevel="2" x14ac:dyDescent="0.2">
      <c r="E591" s="503">
        <v>30</v>
      </c>
      <c r="F591" s="134" t="s">
        <v>159</v>
      </c>
      <c r="G591" s="506" t="s">
        <v>130</v>
      </c>
      <c r="H591" s="124"/>
      <c r="I591" s="124"/>
      <c r="J591" s="124"/>
      <c r="K591" s="124"/>
      <c r="L591" s="124"/>
      <c r="M591" s="124"/>
      <c r="N591" s="124"/>
      <c r="O591" s="124"/>
      <c r="P591" s="124"/>
      <c r="Q591" s="124"/>
      <c r="R591" s="124"/>
      <c r="S591" s="124"/>
      <c r="T591" s="124"/>
      <c r="U591" s="499"/>
      <c r="V591" s="77"/>
      <c r="W591" s="77"/>
      <c r="X591" s="508"/>
      <c r="Y591" s="508"/>
      <c r="Z591" s="508"/>
      <c r="AA591" s="508"/>
    </row>
    <row r="592" spans="5:27" outlineLevel="2" x14ac:dyDescent="0.2">
      <c r="E592" s="503" t="s">
        <v>152</v>
      </c>
      <c r="F592" s="134" t="s">
        <v>152</v>
      </c>
      <c r="G592" s="506" t="s">
        <v>130</v>
      </c>
      <c r="H592" s="124"/>
      <c r="I592" s="124"/>
      <c r="J592" s="124"/>
      <c r="K592" s="124"/>
      <c r="L592" s="124"/>
      <c r="M592" s="124"/>
      <c r="N592" s="124"/>
      <c r="O592" s="124"/>
      <c r="P592" s="124"/>
      <c r="Q592" s="124"/>
      <c r="R592" s="124"/>
      <c r="S592" s="124"/>
      <c r="T592" s="124"/>
      <c r="U592" s="499"/>
      <c r="V592" s="77"/>
      <c r="W592" s="77"/>
      <c r="X592" s="508"/>
      <c r="Y592" s="508"/>
      <c r="Z592" s="508"/>
      <c r="AA592" s="508"/>
    </row>
    <row r="593" spans="5:27" outlineLevel="2" x14ac:dyDescent="0.2">
      <c r="E593" s="503" t="s">
        <v>160</v>
      </c>
      <c r="F593" s="134" t="s">
        <v>161</v>
      </c>
      <c r="G593" s="506" t="s">
        <v>130</v>
      </c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499"/>
      <c r="V593" s="77"/>
      <c r="W593" s="77"/>
      <c r="X593" s="508"/>
      <c r="Y593" s="508"/>
      <c r="Z593" s="508"/>
      <c r="AA593" s="508"/>
    </row>
    <row r="594" spans="5:27" outlineLevel="2" x14ac:dyDescent="0.2">
      <c r="E594" s="503" t="s">
        <v>162</v>
      </c>
      <c r="F594" s="134" t="s">
        <v>659</v>
      </c>
      <c r="G594" s="506" t="s">
        <v>130</v>
      </c>
      <c r="H594" s="124"/>
      <c r="I594" s="124"/>
      <c r="J594" s="124"/>
      <c r="K594" s="124"/>
      <c r="L594" s="124"/>
      <c r="M594" s="124"/>
      <c r="N594" s="124"/>
      <c r="O594" s="124"/>
      <c r="P594" s="124"/>
      <c r="Q594" s="124"/>
      <c r="R594" s="124"/>
      <c r="S594" s="124"/>
      <c r="T594" s="124"/>
      <c r="U594" s="499"/>
      <c r="V594" s="77"/>
      <c r="W594" s="77"/>
      <c r="X594" s="508"/>
      <c r="Y594" s="508"/>
      <c r="Z594" s="508"/>
      <c r="AA594" s="508"/>
    </row>
    <row r="595" spans="5:27" outlineLevel="2" x14ac:dyDescent="0.2">
      <c r="E595" s="503" t="s">
        <v>163</v>
      </c>
      <c r="F595" s="134" t="s">
        <v>164</v>
      </c>
      <c r="G595" s="506" t="s">
        <v>130</v>
      </c>
      <c r="H595" s="124"/>
      <c r="I595" s="124"/>
      <c r="J595" s="124"/>
      <c r="K595" s="124"/>
      <c r="L595" s="124"/>
      <c r="M595" s="124"/>
      <c r="N595" s="124"/>
      <c r="O595" s="124"/>
      <c r="P595" s="124"/>
      <c r="Q595" s="124"/>
      <c r="R595" s="124"/>
      <c r="S595" s="124"/>
      <c r="T595" s="124"/>
      <c r="U595" s="499"/>
      <c r="V595" s="77"/>
      <c r="W595" s="77"/>
      <c r="X595" s="508"/>
      <c r="Y595" s="508"/>
      <c r="Z595" s="508"/>
      <c r="AA595" s="508"/>
    </row>
    <row r="596" spans="5:27" outlineLevel="2" x14ac:dyDescent="0.2">
      <c r="E596" s="503" t="s">
        <v>152</v>
      </c>
      <c r="F596" s="134" t="s">
        <v>152</v>
      </c>
      <c r="G596" s="506" t="s">
        <v>130</v>
      </c>
      <c r="H596" s="124"/>
      <c r="I596" s="124"/>
      <c r="J596" s="124"/>
      <c r="K596" s="124"/>
      <c r="L596" s="124"/>
      <c r="M596" s="124"/>
      <c r="N596" s="124"/>
      <c r="O596" s="124"/>
      <c r="P596" s="124"/>
      <c r="Q596" s="124"/>
      <c r="R596" s="124"/>
      <c r="S596" s="124"/>
      <c r="T596" s="124"/>
      <c r="U596" s="499"/>
      <c r="V596" s="77"/>
      <c r="W596" s="77"/>
      <c r="X596" s="508"/>
      <c r="Y596" s="508"/>
      <c r="Z596" s="508"/>
      <c r="AA596" s="508"/>
    </row>
    <row r="597" spans="5:27" outlineLevel="2" x14ac:dyDescent="0.2">
      <c r="E597" s="503" t="s">
        <v>165</v>
      </c>
      <c r="F597" s="134" t="s">
        <v>656</v>
      </c>
      <c r="G597" s="506" t="s">
        <v>130</v>
      </c>
      <c r="H597" s="124"/>
      <c r="I597" s="124"/>
      <c r="J597" s="124"/>
      <c r="K597" s="124"/>
      <c r="L597" s="124"/>
      <c r="M597" s="124"/>
      <c r="N597" s="124"/>
      <c r="O597" s="124"/>
      <c r="P597" s="124"/>
      <c r="Q597" s="124"/>
      <c r="R597" s="124"/>
      <c r="S597" s="124"/>
      <c r="T597" s="124"/>
      <c r="U597" s="499"/>
      <c r="V597" s="77"/>
      <c r="W597" s="77"/>
      <c r="X597" s="508"/>
      <c r="Y597" s="508"/>
      <c r="Z597" s="508"/>
      <c r="AA597" s="508"/>
    </row>
    <row r="598" spans="5:27" outlineLevel="2" x14ac:dyDescent="0.2">
      <c r="E598" s="503" t="s">
        <v>166</v>
      </c>
      <c r="F598" s="134" t="s">
        <v>657</v>
      </c>
      <c r="G598" s="506" t="s">
        <v>130</v>
      </c>
      <c r="H598" s="124"/>
      <c r="I598" s="124"/>
      <c r="J598" s="124"/>
      <c r="K598" s="124"/>
      <c r="L598" s="124"/>
      <c r="M598" s="124"/>
      <c r="N598" s="124"/>
      <c r="O598" s="124"/>
      <c r="P598" s="124"/>
      <c r="Q598" s="124"/>
      <c r="R598" s="124"/>
      <c r="S598" s="124"/>
      <c r="T598" s="124"/>
      <c r="U598" s="499"/>
      <c r="V598" s="77"/>
      <c r="W598" s="77"/>
      <c r="X598" s="508"/>
      <c r="Y598" s="508"/>
      <c r="Z598" s="508"/>
      <c r="AA598" s="508"/>
    </row>
    <row r="599" spans="5:27" outlineLevel="2" x14ac:dyDescent="0.2">
      <c r="E599" s="503" t="s">
        <v>152</v>
      </c>
      <c r="F599" s="134" t="s">
        <v>152</v>
      </c>
      <c r="G599" s="506" t="s">
        <v>130</v>
      </c>
      <c r="H599" s="124"/>
      <c r="I599" s="124"/>
      <c r="J599" s="124"/>
      <c r="K599" s="124"/>
      <c r="L599" s="124"/>
      <c r="M599" s="124"/>
      <c r="N599" s="124"/>
      <c r="O599" s="124"/>
      <c r="P599" s="124"/>
      <c r="Q599" s="124"/>
      <c r="R599" s="124"/>
      <c r="S599" s="124"/>
      <c r="T599" s="124"/>
      <c r="U599" s="499"/>
      <c r="V599" s="77"/>
      <c r="W599" s="77"/>
      <c r="X599" s="508"/>
      <c r="Y599" s="508"/>
      <c r="Z599" s="508"/>
      <c r="AA599" s="508"/>
    </row>
    <row r="600" spans="5:27" outlineLevel="2" x14ac:dyDescent="0.2">
      <c r="E600" s="503" t="s">
        <v>152</v>
      </c>
      <c r="F600" s="134" t="s">
        <v>152</v>
      </c>
      <c r="G600" s="506" t="s">
        <v>130</v>
      </c>
      <c r="H600" s="124"/>
      <c r="I600" s="124"/>
      <c r="J600" s="124"/>
      <c r="K600" s="124"/>
      <c r="L600" s="124"/>
      <c r="M600" s="124"/>
      <c r="N600" s="124"/>
      <c r="O600" s="124"/>
      <c r="P600" s="124"/>
      <c r="Q600" s="124"/>
      <c r="R600" s="124"/>
      <c r="S600" s="124"/>
      <c r="T600" s="124"/>
      <c r="U600" s="499"/>
      <c r="V600" s="77"/>
      <c r="W600" s="77"/>
      <c r="X600" s="508"/>
      <c r="Y600" s="508"/>
      <c r="Z600" s="508"/>
      <c r="AA600" s="508"/>
    </row>
    <row r="601" spans="5:27" outlineLevel="2" x14ac:dyDescent="0.2">
      <c r="E601" s="503" t="s">
        <v>152</v>
      </c>
      <c r="F601" s="134" t="s">
        <v>152</v>
      </c>
      <c r="G601" s="506" t="s">
        <v>130</v>
      </c>
      <c r="H601" s="124"/>
      <c r="I601" s="124"/>
      <c r="J601" s="124"/>
      <c r="K601" s="124"/>
      <c r="L601" s="124"/>
      <c r="M601" s="124"/>
      <c r="N601" s="124"/>
      <c r="O601" s="124"/>
      <c r="P601" s="124"/>
      <c r="Q601" s="124"/>
      <c r="R601" s="124"/>
      <c r="S601" s="124"/>
      <c r="T601" s="124"/>
      <c r="U601" s="499"/>
      <c r="V601" s="77"/>
      <c r="W601" s="77"/>
      <c r="X601" s="508"/>
      <c r="Y601" s="508"/>
      <c r="Z601" s="508"/>
      <c r="AA601" s="508"/>
    </row>
    <row r="602" spans="5:27" outlineLevel="2" x14ac:dyDescent="0.2">
      <c r="E602" s="503" t="s">
        <v>152</v>
      </c>
      <c r="F602" s="134" t="s">
        <v>152</v>
      </c>
      <c r="G602" s="506" t="s">
        <v>130</v>
      </c>
      <c r="H602" s="124"/>
      <c r="I602" s="124"/>
      <c r="J602" s="124"/>
      <c r="K602" s="124"/>
      <c r="L602" s="124"/>
      <c r="M602" s="124"/>
      <c r="N602" s="124"/>
      <c r="O602" s="124"/>
      <c r="P602" s="124"/>
      <c r="Q602" s="124"/>
      <c r="R602" s="124"/>
      <c r="S602" s="124"/>
      <c r="T602" s="124"/>
      <c r="U602" s="499"/>
      <c r="V602" s="77"/>
      <c r="W602" s="77"/>
      <c r="X602" s="508"/>
      <c r="Y602" s="508"/>
      <c r="Z602" s="508"/>
      <c r="AA602" s="508"/>
    </row>
    <row r="603" spans="5:27" outlineLevel="2" x14ac:dyDescent="0.2">
      <c r="E603" s="503" t="s">
        <v>152</v>
      </c>
      <c r="F603" s="134" t="s">
        <v>152</v>
      </c>
      <c r="G603" s="506" t="s">
        <v>130</v>
      </c>
      <c r="H603" s="124"/>
      <c r="I603" s="124"/>
      <c r="J603" s="124"/>
      <c r="K603" s="124"/>
      <c r="L603" s="124"/>
      <c r="M603" s="124"/>
      <c r="N603" s="124"/>
      <c r="O603" s="124"/>
      <c r="P603" s="124"/>
      <c r="Q603" s="124"/>
      <c r="R603" s="124"/>
      <c r="S603" s="124"/>
      <c r="T603" s="124"/>
      <c r="U603" s="499"/>
      <c r="V603" s="77"/>
      <c r="W603" s="77"/>
      <c r="X603" s="508"/>
      <c r="Y603" s="508"/>
      <c r="Z603" s="508"/>
      <c r="AA603" s="508"/>
    </row>
    <row r="604" spans="5:27" outlineLevel="2" x14ac:dyDescent="0.2">
      <c r="E604" s="503" t="s">
        <v>152</v>
      </c>
      <c r="F604" s="134" t="s">
        <v>152</v>
      </c>
      <c r="G604" s="506" t="s">
        <v>130</v>
      </c>
      <c r="H604" s="124"/>
      <c r="I604" s="124"/>
      <c r="J604" s="124"/>
      <c r="K604" s="124"/>
      <c r="L604" s="124"/>
      <c r="M604" s="124"/>
      <c r="N604" s="124"/>
      <c r="O604" s="124"/>
      <c r="P604" s="124"/>
      <c r="Q604" s="124"/>
      <c r="R604" s="124"/>
      <c r="S604" s="124"/>
      <c r="T604" s="124"/>
      <c r="U604" s="499"/>
      <c r="V604" s="77"/>
      <c r="W604" s="77"/>
      <c r="X604" s="508"/>
      <c r="Y604" s="508"/>
      <c r="Z604" s="508"/>
      <c r="AA604" s="508"/>
    </row>
    <row r="605" spans="5:27" outlineLevel="2" x14ac:dyDescent="0.2">
      <c r="E605" s="503" t="s">
        <v>152</v>
      </c>
      <c r="F605" s="134" t="s">
        <v>152</v>
      </c>
      <c r="G605" s="506" t="s">
        <v>130</v>
      </c>
      <c r="H605" s="124"/>
      <c r="I605" s="124"/>
      <c r="J605" s="124"/>
      <c r="K605" s="124"/>
      <c r="L605" s="124"/>
      <c r="M605" s="124"/>
      <c r="N605" s="124"/>
      <c r="O605" s="124"/>
      <c r="P605" s="124"/>
      <c r="Q605" s="124"/>
      <c r="R605" s="124"/>
      <c r="S605" s="124"/>
      <c r="T605" s="124"/>
      <c r="U605" s="499"/>
      <c r="V605" s="77"/>
      <c r="W605" s="77"/>
      <c r="X605" s="508"/>
      <c r="Y605" s="508"/>
      <c r="Z605" s="508"/>
      <c r="AA605" s="508"/>
    </row>
    <row r="606" spans="5:27" outlineLevel="2" x14ac:dyDescent="0.2">
      <c r="E606" s="503" t="s">
        <v>152</v>
      </c>
      <c r="F606" s="134" t="s">
        <v>152</v>
      </c>
      <c r="G606" s="506" t="s">
        <v>130</v>
      </c>
      <c r="H606" s="124"/>
      <c r="I606" s="124"/>
      <c r="J606" s="124"/>
      <c r="K606" s="124"/>
      <c r="L606" s="124"/>
      <c r="M606" s="124"/>
      <c r="N606" s="124"/>
      <c r="O606" s="124"/>
      <c r="P606" s="124"/>
      <c r="Q606" s="124"/>
      <c r="R606" s="124"/>
      <c r="S606" s="124"/>
      <c r="T606" s="124"/>
      <c r="U606" s="499"/>
      <c r="V606" s="77"/>
      <c r="W606" s="77"/>
      <c r="X606" s="508"/>
      <c r="Y606" s="508"/>
      <c r="Z606" s="508"/>
      <c r="AA606" s="508"/>
    </row>
    <row r="607" spans="5:27" outlineLevel="2" x14ac:dyDescent="0.2">
      <c r="E607" s="503" t="s">
        <v>152</v>
      </c>
      <c r="F607" s="134" t="s">
        <v>152</v>
      </c>
      <c r="G607" s="506" t="s">
        <v>130</v>
      </c>
      <c r="H607" s="124"/>
      <c r="I607" s="124"/>
      <c r="J607" s="124"/>
      <c r="K607" s="124"/>
      <c r="L607" s="124"/>
      <c r="M607" s="124"/>
      <c r="N607" s="124"/>
      <c r="O607" s="124"/>
      <c r="P607" s="124"/>
      <c r="Q607" s="124"/>
      <c r="R607" s="124"/>
      <c r="S607" s="124"/>
      <c r="T607" s="124"/>
      <c r="U607" s="499"/>
      <c r="V607" s="77"/>
      <c r="W607" s="77"/>
      <c r="X607" s="508"/>
      <c r="Y607" s="508"/>
      <c r="Z607" s="508"/>
      <c r="AA607" s="508"/>
    </row>
    <row r="608" spans="5:27" outlineLevel="2" x14ac:dyDescent="0.2">
      <c r="E608" s="503" t="s">
        <v>152</v>
      </c>
      <c r="F608" s="140" t="s">
        <v>152</v>
      </c>
      <c r="G608" s="507" t="s">
        <v>130</v>
      </c>
      <c r="H608" s="124"/>
      <c r="I608" s="124"/>
      <c r="J608" s="124"/>
      <c r="K608" s="124"/>
      <c r="L608" s="124"/>
      <c r="M608" s="124"/>
      <c r="N608" s="124"/>
      <c r="O608" s="124"/>
      <c r="P608" s="124"/>
      <c r="Q608" s="124"/>
      <c r="R608" s="124"/>
      <c r="S608" s="124"/>
      <c r="T608" s="124"/>
      <c r="U608" s="499"/>
      <c r="V608" s="77"/>
      <c r="W608" s="77"/>
      <c r="X608" s="508"/>
      <c r="Y608" s="508"/>
      <c r="Z608" s="508"/>
      <c r="AA608" s="508"/>
    </row>
    <row r="609" spans="5:27" outlineLevel="2" x14ac:dyDescent="0.2">
      <c r="F609" s="124"/>
      <c r="G609" s="124"/>
      <c r="H609" s="124"/>
      <c r="I609" s="124"/>
      <c r="J609" s="124"/>
      <c r="K609" s="124"/>
      <c r="L609" s="124"/>
      <c r="M609" s="124"/>
      <c r="N609" s="124"/>
      <c r="O609" s="124"/>
      <c r="P609" s="124"/>
      <c r="Q609" s="124"/>
      <c r="R609" s="124"/>
      <c r="S609" s="124"/>
      <c r="T609" s="124"/>
      <c r="U609" s="124"/>
      <c r="V609" s="124"/>
      <c r="W609" s="124"/>
      <c r="X609" s="124"/>
      <c r="Y609" s="124"/>
    </row>
    <row r="610" spans="5:27" outlineLevel="1" x14ac:dyDescent="0.2">
      <c r="F610" s="71" t="s">
        <v>553</v>
      </c>
      <c r="G610" s="124"/>
      <c r="H610" s="124"/>
      <c r="I610" s="124"/>
      <c r="J610" s="124"/>
      <c r="K610" s="124"/>
      <c r="L610" s="124"/>
      <c r="M610" s="124"/>
      <c r="N610" s="124"/>
      <c r="O610" s="124"/>
      <c r="P610" s="124"/>
      <c r="Q610" s="124"/>
      <c r="R610" s="124"/>
      <c r="S610" s="124"/>
      <c r="T610" s="124"/>
      <c r="U610" s="72"/>
      <c r="V610" s="72"/>
      <c r="W610" s="72" t="s">
        <v>88</v>
      </c>
      <c r="X610" s="72" t="s">
        <v>89</v>
      </c>
      <c r="Y610" s="72" t="s">
        <v>90</v>
      </c>
      <c r="Z610" s="72" t="s">
        <v>91</v>
      </c>
      <c r="AA610" s="72" t="s">
        <v>92</v>
      </c>
    </row>
    <row r="611" spans="5:27" outlineLevel="2" x14ac:dyDescent="0.2">
      <c r="E611" s="503">
        <v>1</v>
      </c>
      <c r="F611" s="125" t="s">
        <v>660</v>
      </c>
      <c r="G611" s="504" t="s">
        <v>130</v>
      </c>
      <c r="H611" s="124"/>
      <c r="I611" s="124"/>
      <c r="J611" s="124"/>
      <c r="K611" s="124"/>
      <c r="L611" s="124"/>
      <c r="M611" s="124"/>
      <c r="N611" s="124"/>
      <c r="O611" s="124"/>
      <c r="P611" s="124"/>
      <c r="Q611" s="124"/>
      <c r="R611" s="124"/>
      <c r="S611" s="124"/>
      <c r="T611" s="124"/>
      <c r="U611" s="499"/>
      <c r="V611" s="77"/>
      <c r="W611" s="77"/>
      <c r="X611" s="508"/>
      <c r="Y611" s="508"/>
      <c r="Z611" s="508"/>
      <c r="AA611" s="508"/>
    </row>
    <row r="612" spans="5:27" outlineLevel="2" x14ac:dyDescent="0.2">
      <c r="E612" s="503">
        <v>2</v>
      </c>
      <c r="F612" s="134" t="s">
        <v>132</v>
      </c>
      <c r="G612" s="506" t="s">
        <v>130</v>
      </c>
      <c r="H612" s="124"/>
      <c r="I612" s="124"/>
      <c r="J612" s="124"/>
      <c r="K612" s="124"/>
      <c r="L612" s="124"/>
      <c r="M612" s="124"/>
      <c r="N612" s="124"/>
      <c r="O612" s="124"/>
      <c r="P612" s="124"/>
      <c r="Q612" s="124"/>
      <c r="R612" s="124"/>
      <c r="S612" s="124"/>
      <c r="T612" s="124"/>
      <c r="U612" s="499"/>
      <c r="V612" s="77"/>
      <c r="W612" s="77"/>
      <c r="X612" s="508"/>
      <c r="Y612" s="508"/>
      <c r="Z612" s="508"/>
      <c r="AA612" s="508"/>
    </row>
    <row r="613" spans="5:27" outlineLevel="2" x14ac:dyDescent="0.2">
      <c r="E613" s="503">
        <v>3</v>
      </c>
      <c r="F613" s="134" t="s">
        <v>133</v>
      </c>
      <c r="G613" s="506" t="s">
        <v>130</v>
      </c>
      <c r="H613" s="124"/>
      <c r="I613" s="124"/>
      <c r="J613" s="124"/>
      <c r="K613" s="124"/>
      <c r="L613" s="124"/>
      <c r="M613" s="124"/>
      <c r="N613" s="124"/>
      <c r="O613" s="124"/>
      <c r="P613" s="124"/>
      <c r="Q613" s="124"/>
      <c r="R613" s="124"/>
      <c r="S613" s="124"/>
      <c r="T613" s="124"/>
      <c r="U613" s="499"/>
      <c r="V613" s="77"/>
      <c r="W613" s="77"/>
      <c r="X613" s="508"/>
      <c r="Y613" s="508"/>
      <c r="Z613" s="508"/>
      <c r="AA613" s="508"/>
    </row>
    <row r="614" spans="5:27" outlineLevel="2" x14ac:dyDescent="0.2">
      <c r="E614" s="503">
        <v>4</v>
      </c>
      <c r="F614" s="134" t="s">
        <v>134</v>
      </c>
      <c r="G614" s="506" t="s">
        <v>130</v>
      </c>
      <c r="H614" s="124"/>
      <c r="I614" s="124"/>
      <c r="J614" s="124"/>
      <c r="K614" s="124"/>
      <c r="L614" s="124"/>
      <c r="M614" s="124"/>
      <c r="N614" s="124"/>
      <c r="O614" s="124"/>
      <c r="P614" s="124"/>
      <c r="Q614" s="124"/>
      <c r="R614" s="124"/>
      <c r="S614" s="124"/>
      <c r="T614" s="124"/>
      <c r="U614" s="499"/>
      <c r="V614" s="77"/>
      <c r="W614" s="77"/>
      <c r="X614" s="508"/>
      <c r="Y614" s="508"/>
      <c r="Z614" s="508"/>
      <c r="AA614" s="508"/>
    </row>
    <row r="615" spans="5:27" outlineLevel="2" x14ac:dyDescent="0.2">
      <c r="E615" s="503">
        <v>5</v>
      </c>
      <c r="F615" s="134" t="s">
        <v>135</v>
      </c>
      <c r="G615" s="506" t="s">
        <v>130</v>
      </c>
      <c r="H615" s="124"/>
      <c r="I615" s="124"/>
      <c r="J615" s="124"/>
      <c r="K615" s="124"/>
      <c r="L615" s="124"/>
      <c r="M615" s="124"/>
      <c r="N615" s="124"/>
      <c r="O615" s="124"/>
      <c r="P615" s="124"/>
      <c r="Q615" s="124"/>
      <c r="R615" s="124"/>
      <c r="S615" s="124"/>
      <c r="T615" s="124"/>
      <c r="U615" s="499"/>
      <c r="V615" s="77"/>
      <c r="W615" s="77"/>
      <c r="X615" s="508"/>
      <c r="Y615" s="508"/>
      <c r="Z615" s="508"/>
      <c r="AA615" s="508"/>
    </row>
    <row r="616" spans="5:27" outlineLevel="2" x14ac:dyDescent="0.2">
      <c r="E616" s="503">
        <v>6</v>
      </c>
      <c r="F616" s="134" t="s">
        <v>136</v>
      </c>
      <c r="G616" s="506" t="s">
        <v>130</v>
      </c>
      <c r="H616" s="124"/>
      <c r="I616" s="124"/>
      <c r="J616" s="124"/>
      <c r="K616" s="124"/>
      <c r="L616" s="124"/>
      <c r="M616" s="124"/>
      <c r="N616" s="124"/>
      <c r="O616" s="124"/>
      <c r="P616" s="124"/>
      <c r="Q616" s="124"/>
      <c r="R616" s="124"/>
      <c r="S616" s="124"/>
      <c r="T616" s="124"/>
      <c r="U616" s="499"/>
      <c r="V616" s="77"/>
      <c r="W616" s="77"/>
      <c r="X616" s="508"/>
      <c r="Y616" s="508"/>
      <c r="Z616" s="508"/>
      <c r="AA616" s="508"/>
    </row>
    <row r="617" spans="5:27" outlineLevel="2" x14ac:dyDescent="0.2">
      <c r="E617" s="503">
        <v>7</v>
      </c>
      <c r="F617" s="134" t="s">
        <v>137</v>
      </c>
      <c r="G617" s="506" t="s">
        <v>130</v>
      </c>
      <c r="H617" s="124"/>
      <c r="I617" s="124"/>
      <c r="J617" s="124"/>
      <c r="K617" s="124"/>
      <c r="L617" s="124"/>
      <c r="M617" s="124"/>
      <c r="N617" s="124"/>
      <c r="O617" s="124"/>
      <c r="P617" s="124"/>
      <c r="Q617" s="124"/>
      <c r="R617" s="124"/>
      <c r="S617" s="124"/>
      <c r="T617" s="124"/>
      <c r="U617" s="499"/>
      <c r="V617" s="77"/>
      <c r="W617" s="77"/>
      <c r="X617" s="508"/>
      <c r="Y617" s="508"/>
      <c r="Z617" s="508"/>
      <c r="AA617" s="508"/>
    </row>
    <row r="618" spans="5:27" outlineLevel="2" x14ac:dyDescent="0.2">
      <c r="E618" s="503">
        <v>8</v>
      </c>
      <c r="F618" s="134" t="s">
        <v>138</v>
      </c>
      <c r="G618" s="506" t="s">
        <v>130</v>
      </c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499"/>
      <c r="V618" s="77"/>
      <c r="W618" s="77"/>
      <c r="X618" s="508"/>
      <c r="Y618" s="508"/>
      <c r="Z618" s="508"/>
      <c r="AA618" s="508"/>
    </row>
    <row r="619" spans="5:27" outlineLevel="2" x14ac:dyDescent="0.2">
      <c r="E619" s="503">
        <v>9</v>
      </c>
      <c r="F619" s="134" t="s">
        <v>139</v>
      </c>
      <c r="G619" s="506" t="s">
        <v>130</v>
      </c>
      <c r="H619" s="124"/>
      <c r="I619" s="124"/>
      <c r="J619" s="124"/>
      <c r="K619" s="124"/>
      <c r="L619" s="124"/>
      <c r="M619" s="124"/>
      <c r="N619" s="124"/>
      <c r="O619" s="124"/>
      <c r="P619" s="124"/>
      <c r="Q619" s="124"/>
      <c r="R619" s="124"/>
      <c r="S619" s="124"/>
      <c r="T619" s="124"/>
      <c r="U619" s="499"/>
      <c r="V619" s="77"/>
      <c r="W619" s="77"/>
      <c r="X619" s="508"/>
      <c r="Y619" s="508"/>
      <c r="Z619" s="508"/>
      <c r="AA619" s="508"/>
    </row>
    <row r="620" spans="5:27" outlineLevel="2" x14ac:dyDescent="0.2">
      <c r="E620" s="503">
        <v>10</v>
      </c>
      <c r="F620" s="134" t="s">
        <v>140</v>
      </c>
      <c r="G620" s="506" t="s">
        <v>130</v>
      </c>
      <c r="H620" s="124"/>
      <c r="I620" s="124"/>
      <c r="J620" s="124"/>
      <c r="K620" s="124"/>
      <c r="L620" s="124"/>
      <c r="M620" s="124"/>
      <c r="N620" s="124"/>
      <c r="O620" s="124"/>
      <c r="P620" s="124"/>
      <c r="Q620" s="124"/>
      <c r="R620" s="124"/>
      <c r="S620" s="124"/>
      <c r="T620" s="124"/>
      <c r="U620" s="499"/>
      <c r="V620" s="77"/>
      <c r="W620" s="77"/>
      <c r="X620" s="508"/>
      <c r="Y620" s="508"/>
      <c r="Z620" s="508"/>
      <c r="AA620" s="508"/>
    </row>
    <row r="621" spans="5:27" outlineLevel="2" x14ac:dyDescent="0.2">
      <c r="E621" s="503">
        <v>11</v>
      </c>
      <c r="F621" s="134" t="s">
        <v>141</v>
      </c>
      <c r="G621" s="506" t="s">
        <v>130</v>
      </c>
      <c r="H621" s="124"/>
      <c r="I621" s="124"/>
      <c r="J621" s="124"/>
      <c r="K621" s="124"/>
      <c r="L621" s="124"/>
      <c r="M621" s="124"/>
      <c r="N621" s="124"/>
      <c r="O621" s="124"/>
      <c r="P621" s="124"/>
      <c r="Q621" s="124"/>
      <c r="R621" s="124"/>
      <c r="S621" s="124"/>
      <c r="T621" s="124"/>
      <c r="U621" s="499"/>
      <c r="V621" s="77"/>
      <c r="W621" s="77"/>
      <c r="X621" s="508"/>
      <c r="Y621" s="508"/>
      <c r="Z621" s="508"/>
      <c r="AA621" s="508"/>
    </row>
    <row r="622" spans="5:27" outlineLevel="2" x14ac:dyDescent="0.2">
      <c r="E622" s="503">
        <v>12</v>
      </c>
      <c r="F622" s="134" t="s">
        <v>142</v>
      </c>
      <c r="G622" s="506" t="s">
        <v>130</v>
      </c>
      <c r="H622" s="124"/>
      <c r="I622" s="124"/>
      <c r="J622" s="124"/>
      <c r="K622" s="124"/>
      <c r="L622" s="124"/>
      <c r="M622" s="124"/>
      <c r="N622" s="124"/>
      <c r="O622" s="124"/>
      <c r="P622" s="124"/>
      <c r="Q622" s="124"/>
      <c r="R622" s="124"/>
      <c r="S622" s="124"/>
      <c r="T622" s="124"/>
      <c r="U622" s="499"/>
      <c r="V622" s="77"/>
      <c r="W622" s="77"/>
      <c r="X622" s="508"/>
      <c r="Y622" s="508"/>
      <c r="Z622" s="508"/>
      <c r="AA622" s="508"/>
    </row>
    <row r="623" spans="5:27" outlineLevel="2" x14ac:dyDescent="0.2">
      <c r="E623" s="503">
        <v>13</v>
      </c>
      <c r="F623" s="134" t="s">
        <v>143</v>
      </c>
      <c r="G623" s="506" t="s">
        <v>130</v>
      </c>
      <c r="H623" s="124"/>
      <c r="I623" s="124"/>
      <c r="J623" s="124"/>
      <c r="K623" s="124"/>
      <c r="L623" s="124"/>
      <c r="M623" s="124"/>
      <c r="N623" s="124"/>
      <c r="O623" s="124"/>
      <c r="P623" s="124"/>
      <c r="Q623" s="124"/>
      <c r="R623" s="124"/>
      <c r="S623" s="124"/>
      <c r="T623" s="124"/>
      <c r="U623" s="499"/>
      <c r="V623" s="77"/>
      <c r="W623" s="77"/>
      <c r="X623" s="508"/>
      <c r="Y623" s="508"/>
      <c r="Z623" s="508"/>
      <c r="AA623" s="508"/>
    </row>
    <row r="624" spans="5:27" outlineLevel="2" x14ac:dyDescent="0.2">
      <c r="E624" s="503">
        <v>14</v>
      </c>
      <c r="F624" s="134" t="s">
        <v>144</v>
      </c>
      <c r="G624" s="506" t="s">
        <v>130</v>
      </c>
      <c r="H624" s="124"/>
      <c r="I624" s="124"/>
      <c r="J624" s="124"/>
      <c r="K624" s="124"/>
      <c r="L624" s="124"/>
      <c r="M624" s="124"/>
      <c r="N624" s="124"/>
      <c r="O624" s="124"/>
      <c r="P624" s="124"/>
      <c r="Q624" s="124"/>
      <c r="R624" s="124"/>
      <c r="S624" s="124"/>
      <c r="T624" s="124"/>
      <c r="U624" s="499"/>
      <c r="V624" s="77"/>
      <c r="W624" s="77"/>
      <c r="X624" s="508"/>
      <c r="Y624" s="508"/>
      <c r="Z624" s="508"/>
      <c r="AA624" s="508"/>
    </row>
    <row r="625" spans="5:27" outlineLevel="2" x14ac:dyDescent="0.2">
      <c r="E625" s="503">
        <v>15</v>
      </c>
      <c r="F625" s="134" t="s">
        <v>145</v>
      </c>
      <c r="G625" s="506" t="s">
        <v>130</v>
      </c>
      <c r="H625" s="124"/>
      <c r="I625" s="124"/>
      <c r="J625" s="124"/>
      <c r="K625" s="124"/>
      <c r="L625" s="124"/>
      <c r="M625" s="124"/>
      <c r="N625" s="124"/>
      <c r="O625" s="124"/>
      <c r="P625" s="124"/>
      <c r="Q625" s="124"/>
      <c r="R625" s="124"/>
      <c r="S625" s="124"/>
      <c r="T625" s="124"/>
      <c r="U625" s="499"/>
      <c r="V625" s="77"/>
      <c r="W625" s="77"/>
      <c r="X625" s="508"/>
      <c r="Y625" s="508"/>
      <c r="Z625" s="508"/>
      <c r="AA625" s="508"/>
    </row>
    <row r="626" spans="5:27" outlineLevel="2" x14ac:dyDescent="0.2">
      <c r="E626" s="503">
        <v>16</v>
      </c>
      <c r="F626" s="134" t="s">
        <v>146</v>
      </c>
      <c r="G626" s="506" t="s">
        <v>130</v>
      </c>
      <c r="H626" s="124"/>
      <c r="I626" s="124"/>
      <c r="J626" s="124"/>
      <c r="K626" s="124"/>
      <c r="L626" s="124"/>
      <c r="M626" s="124"/>
      <c r="N626" s="124"/>
      <c r="O626" s="124"/>
      <c r="P626" s="124"/>
      <c r="Q626" s="124"/>
      <c r="R626" s="124"/>
      <c r="S626" s="124"/>
      <c r="T626" s="124"/>
      <c r="U626" s="499"/>
      <c r="V626" s="77"/>
      <c r="W626" s="77"/>
      <c r="X626" s="508"/>
      <c r="Y626" s="508"/>
      <c r="Z626" s="508"/>
      <c r="AA626" s="508"/>
    </row>
    <row r="627" spans="5:27" outlineLevel="2" x14ac:dyDescent="0.2">
      <c r="E627" s="503">
        <v>17</v>
      </c>
      <c r="F627" s="134" t="s">
        <v>147</v>
      </c>
      <c r="G627" s="506" t="s">
        <v>130</v>
      </c>
      <c r="H627" s="124"/>
      <c r="I627" s="124"/>
      <c r="J627" s="124"/>
      <c r="K627" s="124"/>
      <c r="L627" s="124"/>
      <c r="M627" s="124"/>
      <c r="N627" s="124"/>
      <c r="O627" s="124"/>
      <c r="P627" s="124"/>
      <c r="Q627" s="124"/>
      <c r="R627" s="124"/>
      <c r="S627" s="124"/>
      <c r="T627" s="124"/>
      <c r="U627" s="499"/>
      <c r="V627" s="77"/>
      <c r="W627" s="77"/>
      <c r="X627" s="508"/>
      <c r="Y627" s="508"/>
      <c r="Z627" s="508"/>
      <c r="AA627" s="508"/>
    </row>
    <row r="628" spans="5:27" outlineLevel="2" x14ac:dyDescent="0.2">
      <c r="E628" s="503">
        <v>18</v>
      </c>
      <c r="F628" s="134" t="s">
        <v>148</v>
      </c>
      <c r="G628" s="506" t="s">
        <v>130</v>
      </c>
      <c r="H628" s="124"/>
      <c r="I628" s="124"/>
      <c r="J628" s="124"/>
      <c r="K628" s="124"/>
      <c r="L628" s="124"/>
      <c r="M628" s="124"/>
      <c r="N628" s="124"/>
      <c r="O628" s="124"/>
      <c r="P628" s="124"/>
      <c r="Q628" s="124"/>
      <c r="R628" s="124"/>
      <c r="S628" s="124"/>
      <c r="T628" s="124"/>
      <c r="U628" s="499"/>
      <c r="V628" s="77"/>
      <c r="W628" s="77"/>
      <c r="X628" s="508"/>
      <c r="Y628" s="508"/>
      <c r="Z628" s="508"/>
      <c r="AA628" s="508"/>
    </row>
    <row r="629" spans="5:27" outlineLevel="2" x14ac:dyDescent="0.2">
      <c r="E629" s="503">
        <v>19</v>
      </c>
      <c r="F629" s="134" t="s">
        <v>149</v>
      </c>
      <c r="G629" s="506" t="s">
        <v>130</v>
      </c>
      <c r="H629" s="124"/>
      <c r="I629" s="124"/>
      <c r="J629" s="124"/>
      <c r="K629" s="124"/>
      <c r="L629" s="124"/>
      <c r="M629" s="124"/>
      <c r="N629" s="124"/>
      <c r="O629" s="124"/>
      <c r="P629" s="124"/>
      <c r="Q629" s="124"/>
      <c r="R629" s="124"/>
      <c r="S629" s="124"/>
      <c r="T629" s="124"/>
      <c r="U629" s="499"/>
      <c r="V629" s="77"/>
      <c r="W629" s="77"/>
      <c r="X629" s="508"/>
      <c r="Y629" s="508"/>
      <c r="Z629" s="508"/>
      <c r="AA629" s="508"/>
    </row>
    <row r="630" spans="5:27" outlineLevel="2" x14ac:dyDescent="0.2">
      <c r="E630" s="503">
        <v>20</v>
      </c>
      <c r="F630" s="134" t="s">
        <v>150</v>
      </c>
      <c r="G630" s="506" t="s">
        <v>130</v>
      </c>
      <c r="H630" s="124"/>
      <c r="I630" s="124"/>
      <c r="J630" s="124"/>
      <c r="K630" s="124"/>
      <c r="L630" s="124"/>
      <c r="M630" s="124"/>
      <c r="N630" s="124"/>
      <c r="O630" s="124"/>
      <c r="P630" s="124"/>
      <c r="Q630" s="124"/>
      <c r="R630" s="124"/>
      <c r="S630" s="124"/>
      <c r="T630" s="124"/>
      <c r="U630" s="499"/>
      <c r="V630" s="77"/>
      <c r="W630" s="77"/>
      <c r="X630" s="508"/>
      <c r="Y630" s="508"/>
      <c r="Z630" s="508"/>
      <c r="AA630" s="508"/>
    </row>
    <row r="631" spans="5:27" outlineLevel="2" x14ac:dyDescent="0.2">
      <c r="E631" s="503">
        <v>21</v>
      </c>
      <c r="F631" s="134" t="s">
        <v>151</v>
      </c>
      <c r="G631" s="506" t="s">
        <v>130</v>
      </c>
      <c r="H631" s="124"/>
      <c r="I631" s="124"/>
      <c r="J631" s="124"/>
      <c r="K631" s="124"/>
      <c r="L631" s="124"/>
      <c r="M631" s="124"/>
      <c r="N631" s="124"/>
      <c r="O631" s="124"/>
      <c r="P631" s="124"/>
      <c r="Q631" s="124"/>
      <c r="R631" s="124"/>
      <c r="S631" s="124"/>
      <c r="T631" s="124"/>
      <c r="U631" s="499"/>
      <c r="V631" s="77"/>
      <c r="W631" s="77"/>
      <c r="X631" s="508"/>
      <c r="Y631" s="508"/>
      <c r="Z631" s="508"/>
      <c r="AA631" s="508"/>
    </row>
    <row r="632" spans="5:27" outlineLevel="2" x14ac:dyDescent="0.2">
      <c r="E632" s="503">
        <v>22</v>
      </c>
      <c r="F632" s="134" t="s">
        <v>658</v>
      </c>
      <c r="G632" s="506" t="s">
        <v>130</v>
      </c>
      <c r="H632" s="124"/>
      <c r="I632" s="124"/>
      <c r="J632" s="124"/>
      <c r="K632" s="124"/>
      <c r="L632" s="124"/>
      <c r="M632" s="124"/>
      <c r="N632" s="124"/>
      <c r="O632" s="124"/>
      <c r="P632" s="124"/>
      <c r="Q632" s="124"/>
      <c r="R632" s="124"/>
      <c r="S632" s="124"/>
      <c r="T632" s="124"/>
      <c r="U632" s="499"/>
      <c r="V632" s="77"/>
      <c r="W632" s="77"/>
      <c r="X632" s="508"/>
      <c r="Y632" s="508"/>
      <c r="Z632" s="508"/>
      <c r="AA632" s="508"/>
    </row>
    <row r="633" spans="5:27" outlineLevel="2" x14ac:dyDescent="0.2">
      <c r="E633" s="503" t="s">
        <v>152</v>
      </c>
      <c r="F633" s="134" t="s">
        <v>152</v>
      </c>
      <c r="G633" s="506" t="s">
        <v>130</v>
      </c>
      <c r="H633" s="124"/>
      <c r="I633" s="124"/>
      <c r="J633" s="124"/>
      <c r="K633" s="124"/>
      <c r="L633" s="124"/>
      <c r="M633" s="124"/>
      <c r="N633" s="124"/>
      <c r="O633" s="124"/>
      <c r="P633" s="124"/>
      <c r="Q633" s="124"/>
      <c r="R633" s="124"/>
      <c r="S633" s="124"/>
      <c r="T633" s="124"/>
      <c r="U633" s="499"/>
      <c r="V633" s="77"/>
      <c r="W633" s="77"/>
      <c r="X633" s="508"/>
      <c r="Y633" s="508"/>
      <c r="Z633" s="508"/>
      <c r="AA633" s="508"/>
    </row>
    <row r="634" spans="5:27" outlineLevel="2" x14ac:dyDescent="0.2">
      <c r="E634" s="503">
        <v>24</v>
      </c>
      <c r="F634" s="134" t="s">
        <v>2</v>
      </c>
      <c r="G634" s="506" t="s">
        <v>130</v>
      </c>
      <c r="H634" s="124"/>
      <c r="I634" s="124"/>
      <c r="J634" s="124"/>
      <c r="K634" s="124"/>
      <c r="L634" s="124"/>
      <c r="M634" s="124"/>
      <c r="N634" s="124"/>
      <c r="O634" s="124"/>
      <c r="P634" s="124"/>
      <c r="Q634" s="124"/>
      <c r="R634" s="124"/>
      <c r="S634" s="124"/>
      <c r="T634" s="124"/>
      <c r="U634" s="499"/>
      <c r="V634" s="77"/>
      <c r="W634" s="77"/>
      <c r="X634" s="508"/>
      <c r="Y634" s="508"/>
      <c r="Z634" s="508"/>
      <c r="AA634" s="508"/>
    </row>
    <row r="635" spans="5:27" outlineLevel="2" x14ac:dyDescent="0.2">
      <c r="E635" s="503">
        <v>25</v>
      </c>
      <c r="F635" s="134" t="s">
        <v>153</v>
      </c>
      <c r="G635" s="506" t="s">
        <v>130</v>
      </c>
      <c r="H635" s="124"/>
      <c r="I635" s="124"/>
      <c r="J635" s="124"/>
      <c r="K635" s="124"/>
      <c r="L635" s="124"/>
      <c r="M635" s="124"/>
      <c r="N635" s="124"/>
      <c r="O635" s="124"/>
      <c r="P635" s="124"/>
      <c r="Q635" s="124"/>
      <c r="R635" s="124"/>
      <c r="S635" s="124"/>
      <c r="T635" s="124"/>
      <c r="U635" s="499"/>
      <c r="V635" s="77"/>
      <c r="W635" s="77"/>
      <c r="X635" s="508"/>
      <c r="Y635" s="508"/>
      <c r="Z635" s="508"/>
      <c r="AA635" s="508"/>
    </row>
    <row r="636" spans="5:27" outlineLevel="2" x14ac:dyDescent="0.2">
      <c r="E636" s="503" t="s">
        <v>154</v>
      </c>
      <c r="F636" s="134" t="s">
        <v>155</v>
      </c>
      <c r="G636" s="506" t="s">
        <v>130</v>
      </c>
      <c r="H636" s="124"/>
      <c r="I636" s="124"/>
      <c r="J636" s="124"/>
      <c r="K636" s="124"/>
      <c r="L636" s="124"/>
      <c r="M636" s="124"/>
      <c r="N636" s="124"/>
      <c r="O636" s="124"/>
      <c r="P636" s="124"/>
      <c r="Q636" s="124"/>
      <c r="R636" s="124"/>
      <c r="S636" s="124"/>
      <c r="T636" s="124"/>
      <c r="U636" s="499"/>
      <c r="V636" s="77"/>
      <c r="W636" s="77"/>
      <c r="X636" s="508"/>
      <c r="Y636" s="508"/>
      <c r="Z636" s="508"/>
      <c r="AA636" s="508"/>
    </row>
    <row r="637" spans="5:27" outlineLevel="2" x14ac:dyDescent="0.2">
      <c r="E637" s="503" t="s">
        <v>156</v>
      </c>
      <c r="F637" s="134" t="s">
        <v>157</v>
      </c>
      <c r="G637" s="506" t="s">
        <v>130</v>
      </c>
      <c r="H637" s="124"/>
      <c r="I637" s="124"/>
      <c r="J637" s="124"/>
      <c r="K637" s="124"/>
      <c r="L637" s="124"/>
      <c r="M637" s="124"/>
      <c r="N637" s="124"/>
      <c r="O637" s="124"/>
      <c r="P637" s="124"/>
      <c r="Q637" s="124"/>
      <c r="R637" s="124"/>
      <c r="S637" s="124"/>
      <c r="T637" s="124"/>
      <c r="U637" s="499"/>
      <c r="V637" s="77"/>
      <c r="W637" s="77"/>
      <c r="X637" s="508"/>
      <c r="Y637" s="508"/>
      <c r="Z637" s="508"/>
      <c r="AA637" s="508"/>
    </row>
    <row r="638" spans="5:27" outlineLevel="2" x14ac:dyDescent="0.2">
      <c r="E638" s="503" t="s">
        <v>152</v>
      </c>
      <c r="F638" s="134" t="s">
        <v>152</v>
      </c>
      <c r="G638" s="506" t="s">
        <v>130</v>
      </c>
      <c r="H638" s="124"/>
      <c r="I638" s="124"/>
      <c r="J638" s="124"/>
      <c r="K638" s="124"/>
      <c r="L638" s="124"/>
      <c r="M638" s="124"/>
      <c r="N638" s="124"/>
      <c r="O638" s="124"/>
      <c r="P638" s="124"/>
      <c r="Q638" s="124"/>
      <c r="R638" s="124"/>
      <c r="S638" s="124"/>
      <c r="T638" s="124"/>
      <c r="U638" s="499"/>
      <c r="V638" s="77"/>
      <c r="W638" s="77"/>
      <c r="X638" s="508"/>
      <c r="Y638" s="508"/>
      <c r="Z638" s="508"/>
      <c r="AA638" s="508"/>
    </row>
    <row r="639" spans="5:27" outlineLevel="2" x14ac:dyDescent="0.2">
      <c r="E639" s="503">
        <v>29</v>
      </c>
      <c r="F639" s="134" t="s">
        <v>158</v>
      </c>
      <c r="G639" s="506" t="s">
        <v>130</v>
      </c>
      <c r="H639" s="124"/>
      <c r="I639" s="124"/>
      <c r="J639" s="124"/>
      <c r="K639" s="124"/>
      <c r="L639" s="124"/>
      <c r="M639" s="124"/>
      <c r="N639" s="124"/>
      <c r="O639" s="124"/>
      <c r="P639" s="124"/>
      <c r="Q639" s="124"/>
      <c r="R639" s="124"/>
      <c r="S639" s="124"/>
      <c r="T639" s="124"/>
      <c r="U639" s="499"/>
      <c r="V639" s="77"/>
      <c r="W639" s="77"/>
      <c r="X639" s="508"/>
      <c r="Y639" s="508"/>
      <c r="Z639" s="508"/>
      <c r="AA639" s="508"/>
    </row>
    <row r="640" spans="5:27" outlineLevel="2" x14ac:dyDescent="0.2">
      <c r="E640" s="503">
        <v>30</v>
      </c>
      <c r="F640" s="134" t="s">
        <v>159</v>
      </c>
      <c r="G640" s="506" t="s">
        <v>130</v>
      </c>
      <c r="H640" s="124"/>
      <c r="I640" s="124"/>
      <c r="J640" s="124"/>
      <c r="K640" s="124"/>
      <c r="L640" s="124"/>
      <c r="M640" s="124"/>
      <c r="N640" s="124"/>
      <c r="O640" s="124"/>
      <c r="P640" s="124"/>
      <c r="Q640" s="124"/>
      <c r="R640" s="124"/>
      <c r="S640" s="124"/>
      <c r="T640" s="124"/>
      <c r="U640" s="499"/>
      <c r="V640" s="77"/>
      <c r="W640" s="77"/>
      <c r="X640" s="508"/>
      <c r="Y640" s="508"/>
      <c r="Z640" s="508"/>
      <c r="AA640" s="508"/>
    </row>
    <row r="641" spans="5:27" outlineLevel="2" x14ac:dyDescent="0.2">
      <c r="E641" s="503" t="s">
        <v>152</v>
      </c>
      <c r="F641" s="134" t="s">
        <v>152</v>
      </c>
      <c r="G641" s="506" t="s">
        <v>130</v>
      </c>
      <c r="H641" s="124"/>
      <c r="I641" s="124"/>
      <c r="J641" s="124"/>
      <c r="K641" s="124"/>
      <c r="L641" s="124"/>
      <c r="M641" s="124"/>
      <c r="N641" s="124"/>
      <c r="O641" s="124"/>
      <c r="P641" s="124"/>
      <c r="Q641" s="124"/>
      <c r="R641" s="124"/>
      <c r="S641" s="124"/>
      <c r="T641" s="124"/>
      <c r="U641" s="499"/>
      <c r="V641" s="77"/>
      <c r="W641" s="77"/>
      <c r="X641" s="508"/>
      <c r="Y641" s="508"/>
      <c r="Z641" s="508"/>
      <c r="AA641" s="508"/>
    </row>
    <row r="642" spans="5:27" outlineLevel="2" x14ac:dyDescent="0.2">
      <c r="E642" s="503" t="s">
        <v>160</v>
      </c>
      <c r="F642" s="134" t="s">
        <v>161</v>
      </c>
      <c r="G642" s="506" t="s">
        <v>130</v>
      </c>
      <c r="H642" s="124"/>
      <c r="I642" s="124"/>
      <c r="J642" s="124"/>
      <c r="K642" s="124"/>
      <c r="L642" s="124"/>
      <c r="M642" s="124"/>
      <c r="N642" s="124"/>
      <c r="O642" s="124"/>
      <c r="P642" s="124"/>
      <c r="Q642" s="124"/>
      <c r="R642" s="124"/>
      <c r="S642" s="124"/>
      <c r="T642" s="124"/>
      <c r="U642" s="499"/>
      <c r="V642" s="77"/>
      <c r="W642" s="77"/>
      <c r="X642" s="508"/>
      <c r="Y642" s="508"/>
      <c r="Z642" s="508"/>
      <c r="AA642" s="508"/>
    </row>
    <row r="643" spans="5:27" outlineLevel="2" x14ac:dyDescent="0.2">
      <c r="E643" s="503" t="s">
        <v>162</v>
      </c>
      <c r="F643" s="134" t="s">
        <v>659</v>
      </c>
      <c r="G643" s="506" t="s">
        <v>130</v>
      </c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499"/>
      <c r="V643" s="77"/>
      <c r="W643" s="77"/>
      <c r="X643" s="508"/>
      <c r="Y643" s="508"/>
      <c r="Z643" s="508"/>
      <c r="AA643" s="508"/>
    </row>
    <row r="644" spans="5:27" outlineLevel="2" x14ac:dyDescent="0.2">
      <c r="E644" s="503" t="s">
        <v>163</v>
      </c>
      <c r="F644" s="134" t="s">
        <v>164</v>
      </c>
      <c r="G644" s="506" t="s">
        <v>130</v>
      </c>
      <c r="H644" s="124"/>
      <c r="I644" s="124"/>
      <c r="J644" s="124"/>
      <c r="K644" s="124"/>
      <c r="L644" s="124"/>
      <c r="M644" s="124"/>
      <c r="N644" s="124"/>
      <c r="O644" s="124"/>
      <c r="P644" s="124"/>
      <c r="Q644" s="124"/>
      <c r="R644" s="124"/>
      <c r="S644" s="124"/>
      <c r="T644" s="124"/>
      <c r="U644" s="499"/>
      <c r="V644" s="77"/>
      <c r="W644" s="77"/>
      <c r="X644" s="508"/>
      <c r="Y644" s="508"/>
      <c r="Z644" s="508"/>
      <c r="AA644" s="508"/>
    </row>
    <row r="645" spans="5:27" outlineLevel="2" x14ac:dyDescent="0.2">
      <c r="E645" s="503" t="s">
        <v>152</v>
      </c>
      <c r="F645" s="134" t="s">
        <v>152</v>
      </c>
      <c r="G645" s="506" t="s">
        <v>130</v>
      </c>
      <c r="H645" s="124"/>
      <c r="I645" s="124"/>
      <c r="J645" s="124"/>
      <c r="K645" s="124"/>
      <c r="L645" s="124"/>
      <c r="M645" s="124"/>
      <c r="N645" s="124"/>
      <c r="O645" s="124"/>
      <c r="P645" s="124"/>
      <c r="Q645" s="124"/>
      <c r="R645" s="124"/>
      <c r="S645" s="124"/>
      <c r="T645" s="124"/>
      <c r="U645" s="499"/>
      <c r="V645" s="77"/>
      <c r="W645" s="77"/>
      <c r="X645" s="508"/>
      <c r="Y645" s="508"/>
      <c r="Z645" s="508"/>
      <c r="AA645" s="508"/>
    </row>
    <row r="646" spans="5:27" outlineLevel="2" x14ac:dyDescent="0.2">
      <c r="E646" s="503" t="s">
        <v>165</v>
      </c>
      <c r="F646" s="134" t="s">
        <v>656</v>
      </c>
      <c r="G646" s="506" t="s">
        <v>130</v>
      </c>
      <c r="H646" s="124"/>
      <c r="I646" s="124"/>
      <c r="J646" s="124"/>
      <c r="K646" s="124"/>
      <c r="L646" s="124"/>
      <c r="M646" s="124"/>
      <c r="N646" s="124"/>
      <c r="O646" s="124"/>
      <c r="P646" s="124"/>
      <c r="Q646" s="124"/>
      <c r="R646" s="124"/>
      <c r="S646" s="124"/>
      <c r="T646" s="124"/>
      <c r="U646" s="499"/>
      <c r="V646" s="77"/>
      <c r="W646" s="77"/>
      <c r="X646" s="508"/>
      <c r="Y646" s="508"/>
      <c r="Z646" s="508"/>
      <c r="AA646" s="508"/>
    </row>
    <row r="647" spans="5:27" outlineLevel="2" x14ac:dyDescent="0.2">
      <c r="E647" s="503" t="s">
        <v>166</v>
      </c>
      <c r="F647" s="134" t="s">
        <v>657</v>
      </c>
      <c r="G647" s="506" t="s">
        <v>130</v>
      </c>
      <c r="H647" s="124"/>
      <c r="I647" s="124"/>
      <c r="J647" s="124"/>
      <c r="K647" s="124"/>
      <c r="L647" s="124"/>
      <c r="M647" s="124"/>
      <c r="N647" s="124"/>
      <c r="O647" s="124"/>
      <c r="P647" s="124"/>
      <c r="Q647" s="124"/>
      <c r="R647" s="124"/>
      <c r="S647" s="124"/>
      <c r="T647" s="124"/>
      <c r="U647" s="499"/>
      <c r="V647" s="77"/>
      <c r="W647" s="77"/>
      <c r="X647" s="508"/>
      <c r="Y647" s="508"/>
      <c r="Z647" s="508"/>
      <c r="AA647" s="508"/>
    </row>
    <row r="648" spans="5:27" outlineLevel="2" x14ac:dyDescent="0.2">
      <c r="E648" s="503" t="s">
        <v>152</v>
      </c>
      <c r="F648" s="134" t="s">
        <v>152</v>
      </c>
      <c r="G648" s="506" t="s">
        <v>130</v>
      </c>
      <c r="H648" s="124"/>
      <c r="I648" s="124"/>
      <c r="J648" s="124"/>
      <c r="K648" s="124"/>
      <c r="L648" s="124"/>
      <c r="M648" s="124"/>
      <c r="N648" s="124"/>
      <c r="O648" s="124"/>
      <c r="P648" s="124"/>
      <c r="Q648" s="124"/>
      <c r="R648" s="124"/>
      <c r="S648" s="124"/>
      <c r="T648" s="124"/>
      <c r="U648" s="499"/>
      <c r="V648" s="77"/>
      <c r="W648" s="77"/>
      <c r="X648" s="508"/>
      <c r="Y648" s="508"/>
      <c r="Z648" s="508"/>
      <c r="AA648" s="508"/>
    </row>
    <row r="649" spans="5:27" outlineLevel="2" x14ac:dyDescent="0.2">
      <c r="E649" s="503" t="s">
        <v>152</v>
      </c>
      <c r="F649" s="134" t="s">
        <v>152</v>
      </c>
      <c r="G649" s="506" t="s">
        <v>130</v>
      </c>
      <c r="H649" s="124"/>
      <c r="I649" s="124"/>
      <c r="J649" s="124"/>
      <c r="K649" s="124"/>
      <c r="L649" s="124"/>
      <c r="M649" s="124"/>
      <c r="N649" s="124"/>
      <c r="O649" s="124"/>
      <c r="P649" s="124"/>
      <c r="Q649" s="124"/>
      <c r="R649" s="124"/>
      <c r="S649" s="124"/>
      <c r="T649" s="124"/>
      <c r="U649" s="499"/>
      <c r="V649" s="77"/>
      <c r="W649" s="77"/>
      <c r="X649" s="508"/>
      <c r="Y649" s="508"/>
      <c r="Z649" s="508"/>
      <c r="AA649" s="508"/>
    </row>
    <row r="650" spans="5:27" outlineLevel="2" x14ac:dyDescent="0.2">
      <c r="E650" s="503" t="s">
        <v>152</v>
      </c>
      <c r="F650" s="134" t="s">
        <v>152</v>
      </c>
      <c r="G650" s="506" t="s">
        <v>130</v>
      </c>
      <c r="H650" s="124"/>
      <c r="I650" s="124"/>
      <c r="J650" s="124"/>
      <c r="K650" s="124"/>
      <c r="L650" s="124"/>
      <c r="M650" s="124"/>
      <c r="N650" s="124"/>
      <c r="O650" s="124"/>
      <c r="P650" s="124"/>
      <c r="Q650" s="124"/>
      <c r="R650" s="124"/>
      <c r="S650" s="124"/>
      <c r="T650" s="124"/>
      <c r="U650" s="499"/>
      <c r="V650" s="77"/>
      <c r="W650" s="77"/>
      <c r="X650" s="508"/>
      <c r="Y650" s="508"/>
      <c r="Z650" s="508"/>
      <c r="AA650" s="508"/>
    </row>
    <row r="651" spans="5:27" outlineLevel="2" x14ac:dyDescent="0.2">
      <c r="E651" s="503" t="s">
        <v>152</v>
      </c>
      <c r="F651" s="134" t="s">
        <v>152</v>
      </c>
      <c r="G651" s="506" t="s">
        <v>130</v>
      </c>
      <c r="H651" s="124"/>
      <c r="I651" s="124"/>
      <c r="J651" s="124"/>
      <c r="K651" s="124"/>
      <c r="L651" s="124"/>
      <c r="M651" s="124"/>
      <c r="N651" s="124"/>
      <c r="O651" s="124"/>
      <c r="P651" s="124"/>
      <c r="Q651" s="124"/>
      <c r="R651" s="124"/>
      <c r="S651" s="124"/>
      <c r="T651" s="124"/>
      <c r="U651" s="499"/>
      <c r="V651" s="77"/>
      <c r="W651" s="77"/>
      <c r="X651" s="508"/>
      <c r="Y651" s="508"/>
      <c r="Z651" s="508"/>
      <c r="AA651" s="508"/>
    </row>
    <row r="652" spans="5:27" outlineLevel="2" x14ac:dyDescent="0.2">
      <c r="E652" s="503" t="s">
        <v>152</v>
      </c>
      <c r="F652" s="134" t="s">
        <v>152</v>
      </c>
      <c r="G652" s="506" t="s">
        <v>130</v>
      </c>
      <c r="H652" s="124"/>
      <c r="I652" s="124"/>
      <c r="J652" s="124"/>
      <c r="K652" s="124"/>
      <c r="L652" s="124"/>
      <c r="M652" s="124"/>
      <c r="N652" s="124"/>
      <c r="O652" s="124"/>
      <c r="P652" s="124"/>
      <c r="Q652" s="124"/>
      <c r="R652" s="124"/>
      <c r="S652" s="124"/>
      <c r="T652" s="124"/>
      <c r="U652" s="499"/>
      <c r="V652" s="77"/>
      <c r="W652" s="77"/>
      <c r="X652" s="508"/>
      <c r="Y652" s="508"/>
      <c r="Z652" s="508"/>
      <c r="AA652" s="508"/>
    </row>
    <row r="653" spans="5:27" outlineLevel="2" x14ac:dyDescent="0.2">
      <c r="E653" s="503" t="s">
        <v>152</v>
      </c>
      <c r="F653" s="134" t="s">
        <v>152</v>
      </c>
      <c r="G653" s="506" t="s">
        <v>130</v>
      </c>
      <c r="H653" s="124"/>
      <c r="I653" s="124"/>
      <c r="J653" s="124"/>
      <c r="K653" s="124"/>
      <c r="L653" s="124"/>
      <c r="M653" s="124"/>
      <c r="N653" s="124"/>
      <c r="O653" s="124"/>
      <c r="P653" s="124"/>
      <c r="Q653" s="124"/>
      <c r="R653" s="124"/>
      <c r="S653" s="124"/>
      <c r="T653" s="124"/>
      <c r="U653" s="499"/>
      <c r="V653" s="77"/>
      <c r="W653" s="77"/>
      <c r="X653" s="508"/>
      <c r="Y653" s="508"/>
      <c r="Z653" s="508"/>
      <c r="AA653" s="508"/>
    </row>
    <row r="654" spans="5:27" outlineLevel="2" x14ac:dyDescent="0.2">
      <c r="E654" s="503" t="s">
        <v>152</v>
      </c>
      <c r="F654" s="134" t="s">
        <v>152</v>
      </c>
      <c r="G654" s="506" t="s">
        <v>130</v>
      </c>
      <c r="H654" s="124"/>
      <c r="I654" s="124"/>
      <c r="J654" s="124"/>
      <c r="K654" s="124"/>
      <c r="L654" s="124"/>
      <c r="M654" s="124"/>
      <c r="N654" s="124"/>
      <c r="O654" s="124"/>
      <c r="P654" s="124"/>
      <c r="Q654" s="124"/>
      <c r="R654" s="124"/>
      <c r="S654" s="124"/>
      <c r="T654" s="124"/>
      <c r="U654" s="499"/>
      <c r="V654" s="77"/>
      <c r="W654" s="77"/>
      <c r="X654" s="508"/>
      <c r="Y654" s="508"/>
      <c r="Z654" s="508"/>
      <c r="AA654" s="508"/>
    </row>
    <row r="655" spans="5:27" outlineLevel="2" x14ac:dyDescent="0.2">
      <c r="E655" s="503" t="s">
        <v>152</v>
      </c>
      <c r="F655" s="134" t="s">
        <v>152</v>
      </c>
      <c r="G655" s="506" t="s">
        <v>130</v>
      </c>
      <c r="H655" s="124"/>
      <c r="I655" s="124"/>
      <c r="J655" s="124"/>
      <c r="K655" s="124"/>
      <c r="L655" s="124"/>
      <c r="M655" s="124"/>
      <c r="N655" s="124"/>
      <c r="O655" s="124"/>
      <c r="P655" s="124"/>
      <c r="Q655" s="124"/>
      <c r="R655" s="124"/>
      <c r="S655" s="124"/>
      <c r="T655" s="124"/>
      <c r="U655" s="499"/>
      <c r="V655" s="77"/>
      <c r="W655" s="77"/>
      <c r="X655" s="508"/>
      <c r="Y655" s="508"/>
      <c r="Z655" s="508"/>
      <c r="AA655" s="508"/>
    </row>
    <row r="656" spans="5:27" outlineLevel="2" x14ac:dyDescent="0.2">
      <c r="E656" s="503" t="s">
        <v>152</v>
      </c>
      <c r="F656" s="134" t="s">
        <v>152</v>
      </c>
      <c r="G656" s="506" t="s">
        <v>130</v>
      </c>
      <c r="H656" s="124"/>
      <c r="I656" s="124"/>
      <c r="J656" s="124"/>
      <c r="K656" s="124"/>
      <c r="L656" s="124"/>
      <c r="M656" s="124"/>
      <c r="N656" s="124"/>
      <c r="O656" s="124"/>
      <c r="P656" s="124"/>
      <c r="Q656" s="124"/>
      <c r="R656" s="124"/>
      <c r="S656" s="124"/>
      <c r="T656" s="124"/>
      <c r="U656" s="499"/>
      <c r="V656" s="77"/>
      <c r="W656" s="77"/>
      <c r="X656" s="508"/>
      <c r="Y656" s="508"/>
      <c r="Z656" s="508"/>
      <c r="AA656" s="508"/>
    </row>
    <row r="657" spans="5:27" outlineLevel="2" x14ac:dyDescent="0.2">
      <c r="E657" s="503" t="s">
        <v>152</v>
      </c>
      <c r="F657" s="140" t="s">
        <v>152</v>
      </c>
      <c r="G657" s="507" t="s">
        <v>130</v>
      </c>
      <c r="H657" s="124"/>
      <c r="I657" s="124"/>
      <c r="J657" s="124"/>
      <c r="K657" s="124"/>
      <c r="L657" s="124"/>
      <c r="M657" s="124"/>
      <c r="N657" s="124"/>
      <c r="O657" s="124"/>
      <c r="P657" s="124"/>
      <c r="Q657" s="124"/>
      <c r="R657" s="124"/>
      <c r="S657" s="124"/>
      <c r="T657" s="124"/>
      <c r="U657" s="499"/>
      <c r="V657" s="77"/>
      <c r="W657" s="77"/>
      <c r="X657" s="508"/>
      <c r="Y657" s="508"/>
      <c r="Z657" s="508"/>
      <c r="AA657" s="508"/>
    </row>
    <row r="658" spans="5:27" outlineLevel="2" x14ac:dyDescent="0.2">
      <c r="F658" s="124"/>
      <c r="G658" s="124"/>
      <c r="H658" s="124"/>
      <c r="I658" s="124"/>
      <c r="J658" s="124"/>
      <c r="K658" s="124"/>
      <c r="L658" s="124"/>
      <c r="M658" s="124"/>
      <c r="N658" s="124"/>
      <c r="O658" s="124"/>
      <c r="P658" s="124"/>
      <c r="Q658" s="124"/>
      <c r="R658" s="124"/>
      <c r="S658" s="124"/>
      <c r="T658" s="124"/>
      <c r="U658" s="124"/>
      <c r="V658" s="124"/>
      <c r="W658" s="124"/>
      <c r="X658" s="124"/>
      <c r="Y658" s="124"/>
    </row>
    <row r="659" spans="5:27" outlineLevel="1" x14ac:dyDescent="0.2">
      <c r="F659" s="71" t="s">
        <v>554</v>
      </c>
      <c r="G659" s="124"/>
      <c r="H659" s="124"/>
      <c r="I659" s="124"/>
      <c r="J659" s="124"/>
      <c r="K659" s="124"/>
      <c r="L659" s="124"/>
      <c r="M659" s="124"/>
      <c r="N659" s="124"/>
      <c r="O659" s="124"/>
      <c r="P659" s="124"/>
      <c r="Q659" s="124"/>
      <c r="R659" s="124"/>
      <c r="S659" s="124"/>
      <c r="T659" s="124"/>
      <c r="U659" s="72"/>
      <c r="V659" s="72"/>
      <c r="W659" s="72" t="s">
        <v>88</v>
      </c>
      <c r="X659" s="72" t="s">
        <v>89</v>
      </c>
      <c r="Y659" s="72" t="s">
        <v>90</v>
      </c>
      <c r="Z659" s="72" t="s">
        <v>91</v>
      </c>
      <c r="AA659" s="72" t="s">
        <v>92</v>
      </c>
    </row>
    <row r="660" spans="5:27" outlineLevel="2" x14ac:dyDescent="0.2">
      <c r="E660" s="503">
        <v>1</v>
      </c>
      <c r="F660" s="125" t="s">
        <v>660</v>
      </c>
      <c r="G660" s="504" t="s">
        <v>130</v>
      </c>
      <c r="H660" s="124"/>
      <c r="I660" s="124"/>
      <c r="J660" s="124"/>
      <c r="K660" s="124"/>
      <c r="L660" s="124"/>
      <c r="M660" s="124"/>
      <c r="N660" s="124"/>
      <c r="O660" s="124"/>
      <c r="P660" s="124"/>
      <c r="Q660" s="124"/>
      <c r="R660" s="124"/>
      <c r="S660" s="124"/>
      <c r="T660" s="124"/>
      <c r="U660" s="499"/>
      <c r="V660" s="77"/>
      <c r="W660" s="77"/>
      <c r="X660" s="508"/>
      <c r="Y660" s="508"/>
      <c r="Z660" s="508"/>
      <c r="AA660" s="508"/>
    </row>
    <row r="661" spans="5:27" outlineLevel="2" x14ac:dyDescent="0.2">
      <c r="E661" s="503">
        <v>2</v>
      </c>
      <c r="F661" s="134" t="s">
        <v>132</v>
      </c>
      <c r="G661" s="506" t="s">
        <v>130</v>
      </c>
      <c r="H661" s="124"/>
      <c r="I661" s="124"/>
      <c r="J661" s="124"/>
      <c r="K661" s="124"/>
      <c r="L661" s="124"/>
      <c r="M661" s="124"/>
      <c r="N661" s="124"/>
      <c r="O661" s="124"/>
      <c r="P661" s="124"/>
      <c r="Q661" s="124"/>
      <c r="R661" s="124"/>
      <c r="S661" s="124"/>
      <c r="T661" s="124"/>
      <c r="U661" s="499"/>
      <c r="V661" s="77"/>
      <c r="W661" s="77"/>
      <c r="X661" s="508"/>
      <c r="Y661" s="508"/>
      <c r="Z661" s="508"/>
      <c r="AA661" s="508"/>
    </row>
    <row r="662" spans="5:27" outlineLevel="2" x14ac:dyDescent="0.2">
      <c r="E662" s="503">
        <v>3</v>
      </c>
      <c r="F662" s="134" t="s">
        <v>133</v>
      </c>
      <c r="G662" s="506" t="s">
        <v>130</v>
      </c>
      <c r="H662" s="124"/>
      <c r="I662" s="124"/>
      <c r="J662" s="124"/>
      <c r="K662" s="124"/>
      <c r="L662" s="124"/>
      <c r="M662" s="124"/>
      <c r="N662" s="124"/>
      <c r="O662" s="124"/>
      <c r="P662" s="124"/>
      <c r="Q662" s="124"/>
      <c r="R662" s="124"/>
      <c r="S662" s="124"/>
      <c r="T662" s="124"/>
      <c r="U662" s="499"/>
      <c r="V662" s="77"/>
      <c r="W662" s="77"/>
      <c r="X662" s="508"/>
      <c r="Y662" s="508"/>
      <c r="Z662" s="508"/>
      <c r="AA662" s="508"/>
    </row>
    <row r="663" spans="5:27" outlineLevel="2" x14ac:dyDescent="0.2">
      <c r="E663" s="503">
        <v>4</v>
      </c>
      <c r="F663" s="134" t="s">
        <v>134</v>
      </c>
      <c r="G663" s="506" t="s">
        <v>130</v>
      </c>
      <c r="H663" s="124"/>
      <c r="I663" s="124"/>
      <c r="J663" s="124"/>
      <c r="K663" s="124"/>
      <c r="L663" s="124"/>
      <c r="M663" s="124"/>
      <c r="N663" s="124"/>
      <c r="O663" s="124"/>
      <c r="P663" s="124"/>
      <c r="Q663" s="124"/>
      <c r="R663" s="124"/>
      <c r="S663" s="124"/>
      <c r="T663" s="124"/>
      <c r="U663" s="499"/>
      <c r="V663" s="77"/>
      <c r="W663" s="77"/>
      <c r="X663" s="508"/>
      <c r="Y663" s="508"/>
      <c r="Z663" s="508"/>
      <c r="AA663" s="508"/>
    </row>
    <row r="664" spans="5:27" outlineLevel="2" x14ac:dyDescent="0.2">
      <c r="E664" s="503">
        <v>5</v>
      </c>
      <c r="F664" s="134" t="s">
        <v>135</v>
      </c>
      <c r="G664" s="506" t="s">
        <v>130</v>
      </c>
      <c r="H664" s="124"/>
      <c r="I664" s="124"/>
      <c r="J664" s="124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499"/>
      <c r="V664" s="77"/>
      <c r="W664" s="77"/>
      <c r="X664" s="508"/>
      <c r="Y664" s="508"/>
      <c r="Z664" s="508"/>
      <c r="AA664" s="508"/>
    </row>
    <row r="665" spans="5:27" outlineLevel="2" x14ac:dyDescent="0.2">
      <c r="E665" s="503">
        <v>6</v>
      </c>
      <c r="F665" s="134" t="s">
        <v>136</v>
      </c>
      <c r="G665" s="506" t="s">
        <v>130</v>
      </c>
      <c r="H665" s="124"/>
      <c r="I665" s="124"/>
      <c r="J665" s="124"/>
      <c r="K665" s="124"/>
      <c r="L665" s="124"/>
      <c r="M665" s="124"/>
      <c r="N665" s="124"/>
      <c r="O665" s="124"/>
      <c r="P665" s="124"/>
      <c r="Q665" s="124"/>
      <c r="R665" s="124"/>
      <c r="S665" s="124"/>
      <c r="T665" s="124"/>
      <c r="U665" s="499"/>
      <c r="V665" s="77"/>
      <c r="W665" s="77"/>
      <c r="X665" s="508"/>
      <c r="Y665" s="508"/>
      <c r="Z665" s="508"/>
      <c r="AA665" s="508"/>
    </row>
    <row r="666" spans="5:27" outlineLevel="2" x14ac:dyDescent="0.2">
      <c r="E666" s="503">
        <v>7</v>
      </c>
      <c r="F666" s="134" t="s">
        <v>137</v>
      </c>
      <c r="G666" s="506" t="s">
        <v>130</v>
      </c>
      <c r="H666" s="124"/>
      <c r="I666" s="124"/>
      <c r="J666" s="124"/>
      <c r="K666" s="124"/>
      <c r="L666" s="124"/>
      <c r="M666" s="124"/>
      <c r="N666" s="124"/>
      <c r="O666" s="124"/>
      <c r="P666" s="124"/>
      <c r="Q666" s="124"/>
      <c r="R666" s="124"/>
      <c r="S666" s="124"/>
      <c r="T666" s="124"/>
      <c r="U666" s="499"/>
      <c r="V666" s="77"/>
      <c r="W666" s="77"/>
      <c r="X666" s="508"/>
      <c r="Y666" s="508"/>
      <c r="Z666" s="508"/>
      <c r="AA666" s="508"/>
    </row>
    <row r="667" spans="5:27" outlineLevel="2" x14ac:dyDescent="0.2">
      <c r="E667" s="503">
        <v>8</v>
      </c>
      <c r="F667" s="134" t="s">
        <v>138</v>
      </c>
      <c r="G667" s="506" t="s">
        <v>130</v>
      </c>
      <c r="H667" s="124"/>
      <c r="I667" s="124"/>
      <c r="J667" s="124"/>
      <c r="K667" s="124"/>
      <c r="L667" s="124"/>
      <c r="M667" s="124"/>
      <c r="N667" s="124"/>
      <c r="O667" s="124"/>
      <c r="P667" s="124"/>
      <c r="Q667" s="124"/>
      <c r="R667" s="124"/>
      <c r="S667" s="124"/>
      <c r="T667" s="124"/>
      <c r="U667" s="499"/>
      <c r="V667" s="77"/>
      <c r="W667" s="77"/>
      <c r="X667" s="508"/>
      <c r="Y667" s="508"/>
      <c r="Z667" s="508"/>
      <c r="AA667" s="508"/>
    </row>
    <row r="668" spans="5:27" outlineLevel="2" x14ac:dyDescent="0.2">
      <c r="E668" s="503">
        <v>9</v>
      </c>
      <c r="F668" s="134" t="s">
        <v>139</v>
      </c>
      <c r="G668" s="506" t="s">
        <v>130</v>
      </c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499"/>
      <c r="V668" s="77"/>
      <c r="W668" s="77"/>
      <c r="X668" s="508"/>
      <c r="Y668" s="508"/>
      <c r="Z668" s="508"/>
      <c r="AA668" s="508"/>
    </row>
    <row r="669" spans="5:27" outlineLevel="2" x14ac:dyDescent="0.2">
      <c r="E669" s="503">
        <v>10</v>
      </c>
      <c r="F669" s="134" t="s">
        <v>140</v>
      </c>
      <c r="G669" s="506" t="s">
        <v>130</v>
      </c>
      <c r="H669" s="124"/>
      <c r="I669" s="124"/>
      <c r="J669" s="124"/>
      <c r="K669" s="124"/>
      <c r="L669" s="124"/>
      <c r="M669" s="124"/>
      <c r="N669" s="124"/>
      <c r="O669" s="124"/>
      <c r="P669" s="124"/>
      <c r="Q669" s="124"/>
      <c r="R669" s="124"/>
      <c r="S669" s="124"/>
      <c r="T669" s="124"/>
      <c r="U669" s="499"/>
      <c r="V669" s="77"/>
      <c r="W669" s="77"/>
      <c r="X669" s="508"/>
      <c r="Y669" s="508"/>
      <c r="Z669" s="508"/>
      <c r="AA669" s="508"/>
    </row>
    <row r="670" spans="5:27" outlineLevel="2" x14ac:dyDescent="0.2">
      <c r="E670" s="503">
        <v>11</v>
      </c>
      <c r="F670" s="134" t="s">
        <v>141</v>
      </c>
      <c r="G670" s="506" t="s">
        <v>130</v>
      </c>
      <c r="H670" s="124"/>
      <c r="I670" s="124"/>
      <c r="J670" s="124"/>
      <c r="K670" s="124"/>
      <c r="L670" s="124"/>
      <c r="M670" s="124"/>
      <c r="N670" s="124"/>
      <c r="O670" s="124"/>
      <c r="P670" s="124"/>
      <c r="Q670" s="124"/>
      <c r="R670" s="124"/>
      <c r="S670" s="124"/>
      <c r="T670" s="124"/>
      <c r="U670" s="499"/>
      <c r="V670" s="77"/>
      <c r="W670" s="77"/>
      <c r="X670" s="508"/>
      <c r="Y670" s="508"/>
      <c r="Z670" s="508"/>
      <c r="AA670" s="508"/>
    </row>
    <row r="671" spans="5:27" outlineLevel="2" x14ac:dyDescent="0.2">
      <c r="E671" s="503">
        <v>12</v>
      </c>
      <c r="F671" s="134" t="s">
        <v>142</v>
      </c>
      <c r="G671" s="506" t="s">
        <v>130</v>
      </c>
      <c r="H671" s="124"/>
      <c r="I671" s="124"/>
      <c r="J671" s="124"/>
      <c r="K671" s="124"/>
      <c r="L671" s="124"/>
      <c r="M671" s="124"/>
      <c r="N671" s="124"/>
      <c r="O671" s="124"/>
      <c r="P671" s="124"/>
      <c r="Q671" s="124"/>
      <c r="R671" s="124"/>
      <c r="S671" s="124"/>
      <c r="T671" s="124"/>
      <c r="U671" s="499"/>
      <c r="V671" s="77"/>
      <c r="W671" s="77"/>
      <c r="X671" s="508"/>
      <c r="Y671" s="508"/>
      <c r="Z671" s="508"/>
      <c r="AA671" s="508"/>
    </row>
    <row r="672" spans="5:27" outlineLevel="2" x14ac:dyDescent="0.2">
      <c r="E672" s="503">
        <v>13</v>
      </c>
      <c r="F672" s="134" t="s">
        <v>143</v>
      </c>
      <c r="G672" s="506" t="s">
        <v>130</v>
      </c>
      <c r="H672" s="124"/>
      <c r="I672" s="124"/>
      <c r="J672" s="124"/>
      <c r="K672" s="124"/>
      <c r="L672" s="124"/>
      <c r="M672" s="124"/>
      <c r="N672" s="124"/>
      <c r="O672" s="124"/>
      <c r="P672" s="124"/>
      <c r="Q672" s="124"/>
      <c r="R672" s="124"/>
      <c r="S672" s="124"/>
      <c r="T672" s="124"/>
      <c r="U672" s="499"/>
      <c r="V672" s="77"/>
      <c r="W672" s="77"/>
      <c r="X672" s="508"/>
      <c r="Y672" s="508"/>
      <c r="Z672" s="508"/>
      <c r="AA672" s="508"/>
    </row>
    <row r="673" spans="5:27" outlineLevel="2" x14ac:dyDescent="0.2">
      <c r="E673" s="503">
        <v>14</v>
      </c>
      <c r="F673" s="134" t="s">
        <v>144</v>
      </c>
      <c r="G673" s="506" t="s">
        <v>130</v>
      </c>
      <c r="H673" s="124"/>
      <c r="I673" s="124"/>
      <c r="J673" s="124"/>
      <c r="K673" s="124"/>
      <c r="L673" s="124"/>
      <c r="M673" s="124"/>
      <c r="N673" s="124"/>
      <c r="O673" s="124"/>
      <c r="P673" s="124"/>
      <c r="Q673" s="124"/>
      <c r="R673" s="124"/>
      <c r="S673" s="124"/>
      <c r="T673" s="124"/>
      <c r="U673" s="499"/>
      <c r="V673" s="77"/>
      <c r="W673" s="77"/>
      <c r="X673" s="508"/>
      <c r="Y673" s="508"/>
      <c r="Z673" s="508"/>
      <c r="AA673" s="508"/>
    </row>
    <row r="674" spans="5:27" outlineLevel="2" x14ac:dyDescent="0.2">
      <c r="E674" s="503">
        <v>15</v>
      </c>
      <c r="F674" s="134" t="s">
        <v>145</v>
      </c>
      <c r="G674" s="506" t="s">
        <v>130</v>
      </c>
      <c r="H674" s="124"/>
      <c r="I674" s="124"/>
      <c r="J674" s="124"/>
      <c r="K674" s="124"/>
      <c r="L674" s="124"/>
      <c r="M674" s="124"/>
      <c r="N674" s="124"/>
      <c r="O674" s="124"/>
      <c r="P674" s="124"/>
      <c r="Q674" s="124"/>
      <c r="R674" s="124"/>
      <c r="S674" s="124"/>
      <c r="T674" s="124"/>
      <c r="U674" s="499"/>
      <c r="V674" s="77"/>
      <c r="W674" s="77"/>
      <c r="X674" s="508"/>
      <c r="Y674" s="508"/>
      <c r="Z674" s="508"/>
      <c r="AA674" s="508"/>
    </row>
    <row r="675" spans="5:27" outlineLevel="2" x14ac:dyDescent="0.2">
      <c r="E675" s="503">
        <v>16</v>
      </c>
      <c r="F675" s="134" t="s">
        <v>146</v>
      </c>
      <c r="G675" s="506" t="s">
        <v>130</v>
      </c>
      <c r="H675" s="124"/>
      <c r="I675" s="124"/>
      <c r="J675" s="124"/>
      <c r="K675" s="124"/>
      <c r="L675" s="124"/>
      <c r="M675" s="124"/>
      <c r="N675" s="124"/>
      <c r="O675" s="124"/>
      <c r="P675" s="124"/>
      <c r="Q675" s="124"/>
      <c r="R675" s="124"/>
      <c r="S675" s="124"/>
      <c r="T675" s="124"/>
      <c r="U675" s="499"/>
      <c r="V675" s="77"/>
      <c r="W675" s="77"/>
      <c r="X675" s="508"/>
      <c r="Y675" s="508"/>
      <c r="Z675" s="508"/>
      <c r="AA675" s="508"/>
    </row>
    <row r="676" spans="5:27" outlineLevel="2" x14ac:dyDescent="0.2">
      <c r="E676" s="503">
        <v>17</v>
      </c>
      <c r="F676" s="134" t="s">
        <v>147</v>
      </c>
      <c r="G676" s="506" t="s">
        <v>130</v>
      </c>
      <c r="H676" s="124"/>
      <c r="I676" s="124"/>
      <c r="J676" s="124"/>
      <c r="K676" s="124"/>
      <c r="L676" s="124"/>
      <c r="M676" s="124"/>
      <c r="N676" s="124"/>
      <c r="O676" s="124"/>
      <c r="P676" s="124"/>
      <c r="Q676" s="124"/>
      <c r="R676" s="124"/>
      <c r="S676" s="124"/>
      <c r="T676" s="124"/>
      <c r="U676" s="499"/>
      <c r="V676" s="77"/>
      <c r="W676" s="77"/>
      <c r="X676" s="508"/>
      <c r="Y676" s="508"/>
      <c r="Z676" s="508"/>
      <c r="AA676" s="508"/>
    </row>
    <row r="677" spans="5:27" outlineLevel="2" x14ac:dyDescent="0.2">
      <c r="E677" s="503">
        <v>18</v>
      </c>
      <c r="F677" s="134" t="s">
        <v>148</v>
      </c>
      <c r="G677" s="506" t="s">
        <v>130</v>
      </c>
      <c r="H677" s="124"/>
      <c r="I677" s="124"/>
      <c r="J677" s="124"/>
      <c r="K677" s="124"/>
      <c r="L677" s="124"/>
      <c r="M677" s="124"/>
      <c r="N677" s="124"/>
      <c r="O677" s="124"/>
      <c r="P677" s="124"/>
      <c r="Q677" s="124"/>
      <c r="R677" s="124"/>
      <c r="S677" s="124"/>
      <c r="T677" s="124"/>
      <c r="U677" s="499"/>
      <c r="V677" s="77"/>
      <c r="W677" s="77"/>
      <c r="X677" s="508"/>
      <c r="Y677" s="508"/>
      <c r="Z677" s="508"/>
      <c r="AA677" s="508"/>
    </row>
    <row r="678" spans="5:27" outlineLevel="2" x14ac:dyDescent="0.2">
      <c r="E678" s="503">
        <v>19</v>
      </c>
      <c r="F678" s="134" t="s">
        <v>149</v>
      </c>
      <c r="G678" s="506" t="s">
        <v>130</v>
      </c>
      <c r="H678" s="124"/>
      <c r="I678" s="124"/>
      <c r="J678" s="124"/>
      <c r="K678" s="124"/>
      <c r="L678" s="124"/>
      <c r="M678" s="124"/>
      <c r="N678" s="124"/>
      <c r="O678" s="124"/>
      <c r="P678" s="124"/>
      <c r="Q678" s="124"/>
      <c r="R678" s="124"/>
      <c r="S678" s="124"/>
      <c r="T678" s="124"/>
      <c r="U678" s="499"/>
      <c r="V678" s="77"/>
      <c r="W678" s="77"/>
      <c r="X678" s="508"/>
      <c r="Y678" s="508"/>
      <c r="Z678" s="508"/>
      <c r="AA678" s="508"/>
    </row>
    <row r="679" spans="5:27" outlineLevel="2" x14ac:dyDescent="0.2">
      <c r="E679" s="503">
        <v>20</v>
      </c>
      <c r="F679" s="134" t="s">
        <v>150</v>
      </c>
      <c r="G679" s="506" t="s">
        <v>130</v>
      </c>
      <c r="H679" s="124"/>
      <c r="I679" s="124"/>
      <c r="J679" s="124"/>
      <c r="K679" s="124"/>
      <c r="L679" s="124"/>
      <c r="M679" s="124"/>
      <c r="N679" s="124"/>
      <c r="O679" s="124"/>
      <c r="P679" s="124"/>
      <c r="Q679" s="124"/>
      <c r="R679" s="124"/>
      <c r="S679" s="124"/>
      <c r="T679" s="124"/>
      <c r="U679" s="499"/>
      <c r="V679" s="77"/>
      <c r="W679" s="77"/>
      <c r="X679" s="508"/>
      <c r="Y679" s="508"/>
      <c r="Z679" s="508"/>
      <c r="AA679" s="508"/>
    </row>
    <row r="680" spans="5:27" outlineLevel="2" x14ac:dyDescent="0.2">
      <c r="E680" s="503">
        <v>21</v>
      </c>
      <c r="F680" s="134" t="s">
        <v>151</v>
      </c>
      <c r="G680" s="506" t="s">
        <v>130</v>
      </c>
      <c r="H680" s="124"/>
      <c r="I680" s="124"/>
      <c r="J680" s="124"/>
      <c r="K680" s="124"/>
      <c r="L680" s="124"/>
      <c r="M680" s="124"/>
      <c r="N680" s="124"/>
      <c r="O680" s="124"/>
      <c r="P680" s="124"/>
      <c r="Q680" s="124"/>
      <c r="R680" s="124"/>
      <c r="S680" s="124"/>
      <c r="T680" s="124"/>
      <c r="U680" s="499"/>
      <c r="V680" s="77"/>
      <c r="W680" s="77"/>
      <c r="X680" s="508"/>
      <c r="Y680" s="508"/>
      <c r="Z680" s="508"/>
      <c r="AA680" s="508"/>
    </row>
    <row r="681" spans="5:27" outlineLevel="2" x14ac:dyDescent="0.2">
      <c r="E681" s="503">
        <v>22</v>
      </c>
      <c r="F681" s="134" t="s">
        <v>658</v>
      </c>
      <c r="G681" s="506" t="s">
        <v>130</v>
      </c>
      <c r="H681" s="124"/>
      <c r="I681" s="124"/>
      <c r="J681" s="124"/>
      <c r="K681" s="124"/>
      <c r="L681" s="124"/>
      <c r="M681" s="124"/>
      <c r="N681" s="124"/>
      <c r="O681" s="124"/>
      <c r="P681" s="124"/>
      <c r="Q681" s="124"/>
      <c r="R681" s="124"/>
      <c r="S681" s="124"/>
      <c r="T681" s="124"/>
      <c r="U681" s="499"/>
      <c r="V681" s="77"/>
      <c r="W681" s="77"/>
      <c r="X681" s="508"/>
      <c r="Y681" s="508"/>
      <c r="Z681" s="508"/>
      <c r="AA681" s="508"/>
    </row>
    <row r="682" spans="5:27" outlineLevel="2" x14ac:dyDescent="0.2">
      <c r="E682" s="503" t="s">
        <v>152</v>
      </c>
      <c r="F682" s="134" t="s">
        <v>152</v>
      </c>
      <c r="G682" s="506" t="s">
        <v>130</v>
      </c>
      <c r="H682" s="124"/>
      <c r="I682" s="124"/>
      <c r="J682" s="124"/>
      <c r="K682" s="124"/>
      <c r="L682" s="124"/>
      <c r="M682" s="124"/>
      <c r="N682" s="124"/>
      <c r="O682" s="124"/>
      <c r="P682" s="124"/>
      <c r="Q682" s="124"/>
      <c r="R682" s="124"/>
      <c r="S682" s="124"/>
      <c r="T682" s="124"/>
      <c r="U682" s="499"/>
      <c r="V682" s="77"/>
      <c r="W682" s="77"/>
      <c r="X682" s="508"/>
      <c r="Y682" s="508"/>
      <c r="Z682" s="508"/>
      <c r="AA682" s="508"/>
    </row>
    <row r="683" spans="5:27" outlineLevel="2" x14ac:dyDescent="0.2">
      <c r="E683" s="503">
        <v>24</v>
      </c>
      <c r="F683" s="134" t="s">
        <v>2</v>
      </c>
      <c r="G683" s="506" t="s">
        <v>130</v>
      </c>
      <c r="H683" s="124"/>
      <c r="I683" s="124"/>
      <c r="J683" s="124"/>
      <c r="K683" s="124"/>
      <c r="L683" s="124"/>
      <c r="M683" s="124"/>
      <c r="N683" s="124"/>
      <c r="O683" s="124"/>
      <c r="P683" s="124"/>
      <c r="Q683" s="124"/>
      <c r="R683" s="124"/>
      <c r="S683" s="124"/>
      <c r="T683" s="124"/>
      <c r="U683" s="499"/>
      <c r="V683" s="77"/>
      <c r="W683" s="77"/>
      <c r="X683" s="508"/>
      <c r="Y683" s="508"/>
      <c r="Z683" s="508"/>
      <c r="AA683" s="508"/>
    </row>
    <row r="684" spans="5:27" outlineLevel="2" x14ac:dyDescent="0.2">
      <c r="E684" s="503">
        <v>25</v>
      </c>
      <c r="F684" s="134" t="s">
        <v>153</v>
      </c>
      <c r="G684" s="506" t="s">
        <v>130</v>
      </c>
      <c r="H684" s="124"/>
      <c r="I684" s="124"/>
      <c r="J684" s="124"/>
      <c r="K684" s="124"/>
      <c r="L684" s="124"/>
      <c r="M684" s="124"/>
      <c r="N684" s="124"/>
      <c r="O684" s="124"/>
      <c r="P684" s="124"/>
      <c r="Q684" s="124"/>
      <c r="R684" s="124"/>
      <c r="S684" s="124"/>
      <c r="T684" s="124"/>
      <c r="U684" s="499"/>
      <c r="V684" s="77"/>
      <c r="W684" s="77"/>
      <c r="X684" s="508"/>
      <c r="Y684" s="508"/>
      <c r="Z684" s="508"/>
      <c r="AA684" s="508"/>
    </row>
    <row r="685" spans="5:27" outlineLevel="2" x14ac:dyDescent="0.2">
      <c r="E685" s="503" t="s">
        <v>154</v>
      </c>
      <c r="F685" s="134" t="s">
        <v>155</v>
      </c>
      <c r="G685" s="506" t="s">
        <v>130</v>
      </c>
      <c r="H685" s="124"/>
      <c r="I685" s="124"/>
      <c r="J685" s="124"/>
      <c r="K685" s="124"/>
      <c r="L685" s="124"/>
      <c r="M685" s="124"/>
      <c r="N685" s="124"/>
      <c r="O685" s="124"/>
      <c r="P685" s="124"/>
      <c r="Q685" s="124"/>
      <c r="R685" s="124"/>
      <c r="S685" s="124"/>
      <c r="T685" s="124"/>
      <c r="U685" s="499"/>
      <c r="V685" s="77"/>
      <c r="W685" s="77"/>
      <c r="X685" s="508"/>
      <c r="Y685" s="508"/>
      <c r="Z685" s="508"/>
      <c r="AA685" s="508"/>
    </row>
    <row r="686" spans="5:27" outlineLevel="2" x14ac:dyDescent="0.2">
      <c r="E686" s="503" t="s">
        <v>156</v>
      </c>
      <c r="F686" s="134" t="s">
        <v>157</v>
      </c>
      <c r="G686" s="506" t="s">
        <v>130</v>
      </c>
      <c r="H686" s="124"/>
      <c r="I686" s="124"/>
      <c r="J686" s="124"/>
      <c r="K686" s="124"/>
      <c r="L686" s="124"/>
      <c r="M686" s="124"/>
      <c r="N686" s="124"/>
      <c r="O686" s="124"/>
      <c r="P686" s="124"/>
      <c r="Q686" s="124"/>
      <c r="R686" s="124"/>
      <c r="S686" s="124"/>
      <c r="T686" s="124"/>
      <c r="U686" s="499"/>
      <c r="V686" s="77"/>
      <c r="W686" s="77"/>
      <c r="X686" s="508"/>
      <c r="Y686" s="508"/>
      <c r="Z686" s="508"/>
      <c r="AA686" s="508"/>
    </row>
    <row r="687" spans="5:27" outlineLevel="2" x14ac:dyDescent="0.2">
      <c r="E687" s="503" t="s">
        <v>152</v>
      </c>
      <c r="F687" s="134" t="s">
        <v>152</v>
      </c>
      <c r="G687" s="506" t="s">
        <v>130</v>
      </c>
      <c r="H687" s="124"/>
      <c r="I687" s="124"/>
      <c r="J687" s="124"/>
      <c r="K687" s="124"/>
      <c r="L687" s="124"/>
      <c r="M687" s="124"/>
      <c r="N687" s="124"/>
      <c r="O687" s="124"/>
      <c r="P687" s="124"/>
      <c r="Q687" s="124"/>
      <c r="R687" s="124"/>
      <c r="S687" s="124"/>
      <c r="T687" s="124"/>
      <c r="U687" s="499"/>
      <c r="V687" s="77"/>
      <c r="W687" s="77"/>
      <c r="X687" s="508"/>
      <c r="Y687" s="508"/>
      <c r="Z687" s="508"/>
      <c r="AA687" s="508"/>
    </row>
    <row r="688" spans="5:27" outlineLevel="2" x14ac:dyDescent="0.2">
      <c r="E688" s="503">
        <v>29</v>
      </c>
      <c r="F688" s="134" t="s">
        <v>158</v>
      </c>
      <c r="G688" s="506" t="s">
        <v>130</v>
      </c>
      <c r="H688" s="124"/>
      <c r="I688" s="124"/>
      <c r="J688" s="124"/>
      <c r="K688" s="124"/>
      <c r="L688" s="124"/>
      <c r="M688" s="124"/>
      <c r="N688" s="124"/>
      <c r="O688" s="124"/>
      <c r="P688" s="124"/>
      <c r="Q688" s="124"/>
      <c r="R688" s="124"/>
      <c r="S688" s="124"/>
      <c r="T688" s="124"/>
      <c r="U688" s="499"/>
      <c r="V688" s="77"/>
      <c r="W688" s="77"/>
      <c r="X688" s="508"/>
      <c r="Y688" s="508"/>
      <c r="Z688" s="508"/>
      <c r="AA688" s="508"/>
    </row>
    <row r="689" spans="5:27" outlineLevel="2" x14ac:dyDescent="0.2">
      <c r="E689" s="503">
        <v>30</v>
      </c>
      <c r="F689" s="134" t="s">
        <v>159</v>
      </c>
      <c r="G689" s="506" t="s">
        <v>130</v>
      </c>
      <c r="H689" s="124"/>
      <c r="I689" s="124"/>
      <c r="J689" s="124"/>
      <c r="K689" s="124"/>
      <c r="L689" s="124"/>
      <c r="M689" s="124"/>
      <c r="N689" s="124"/>
      <c r="O689" s="124"/>
      <c r="P689" s="124"/>
      <c r="Q689" s="124"/>
      <c r="R689" s="124"/>
      <c r="S689" s="124"/>
      <c r="T689" s="124"/>
      <c r="U689" s="499"/>
      <c r="V689" s="77"/>
      <c r="W689" s="77"/>
      <c r="X689" s="508"/>
      <c r="Y689" s="508"/>
      <c r="Z689" s="508"/>
      <c r="AA689" s="508"/>
    </row>
    <row r="690" spans="5:27" outlineLevel="2" x14ac:dyDescent="0.2">
      <c r="E690" s="503" t="s">
        <v>152</v>
      </c>
      <c r="F690" s="134" t="s">
        <v>152</v>
      </c>
      <c r="G690" s="506" t="s">
        <v>130</v>
      </c>
      <c r="H690" s="124"/>
      <c r="I690" s="124"/>
      <c r="J690" s="124"/>
      <c r="K690" s="124"/>
      <c r="L690" s="124"/>
      <c r="M690" s="124"/>
      <c r="N690" s="124"/>
      <c r="O690" s="124"/>
      <c r="P690" s="124"/>
      <c r="Q690" s="124"/>
      <c r="R690" s="124"/>
      <c r="S690" s="124"/>
      <c r="T690" s="124"/>
      <c r="U690" s="499"/>
      <c r="V690" s="77"/>
      <c r="W690" s="77"/>
      <c r="X690" s="508"/>
      <c r="Y690" s="508"/>
      <c r="Z690" s="508"/>
      <c r="AA690" s="508"/>
    </row>
    <row r="691" spans="5:27" outlineLevel="2" x14ac:dyDescent="0.2">
      <c r="E691" s="503" t="s">
        <v>160</v>
      </c>
      <c r="F691" s="134" t="s">
        <v>161</v>
      </c>
      <c r="G691" s="506" t="s">
        <v>130</v>
      </c>
      <c r="H691" s="124"/>
      <c r="I691" s="124"/>
      <c r="J691" s="124"/>
      <c r="K691" s="124"/>
      <c r="L691" s="124"/>
      <c r="M691" s="124"/>
      <c r="N691" s="124"/>
      <c r="O691" s="124"/>
      <c r="P691" s="124"/>
      <c r="Q691" s="124"/>
      <c r="R691" s="124"/>
      <c r="S691" s="124"/>
      <c r="T691" s="124"/>
      <c r="U691" s="499"/>
      <c r="V691" s="77"/>
      <c r="W691" s="77"/>
      <c r="X691" s="508"/>
      <c r="Y691" s="508"/>
      <c r="Z691" s="508"/>
      <c r="AA691" s="508"/>
    </row>
    <row r="692" spans="5:27" outlineLevel="2" x14ac:dyDescent="0.2">
      <c r="E692" s="503" t="s">
        <v>162</v>
      </c>
      <c r="F692" s="134" t="s">
        <v>659</v>
      </c>
      <c r="G692" s="506" t="s">
        <v>130</v>
      </c>
      <c r="H692" s="124"/>
      <c r="I692" s="124"/>
      <c r="J692" s="124"/>
      <c r="K692" s="124"/>
      <c r="L692" s="124"/>
      <c r="M692" s="124"/>
      <c r="N692" s="124"/>
      <c r="O692" s="124"/>
      <c r="P692" s="124"/>
      <c r="Q692" s="124"/>
      <c r="R692" s="124"/>
      <c r="S692" s="124"/>
      <c r="T692" s="124"/>
      <c r="U692" s="499"/>
      <c r="V692" s="77"/>
      <c r="W692" s="77"/>
      <c r="X692" s="508"/>
      <c r="Y692" s="508"/>
      <c r="Z692" s="508"/>
      <c r="AA692" s="508"/>
    </row>
    <row r="693" spans="5:27" outlineLevel="2" x14ac:dyDescent="0.2">
      <c r="E693" s="503" t="s">
        <v>163</v>
      </c>
      <c r="F693" s="134" t="s">
        <v>164</v>
      </c>
      <c r="G693" s="506" t="s">
        <v>130</v>
      </c>
      <c r="H693" s="124"/>
      <c r="I693" s="124"/>
      <c r="J693" s="124"/>
      <c r="K693" s="124"/>
      <c r="L693" s="124"/>
      <c r="M693" s="124"/>
      <c r="N693" s="124"/>
      <c r="O693" s="124"/>
      <c r="P693" s="124"/>
      <c r="Q693" s="124"/>
      <c r="R693" s="124"/>
      <c r="S693" s="124"/>
      <c r="T693" s="124"/>
      <c r="U693" s="499"/>
      <c r="V693" s="77"/>
      <c r="W693" s="77"/>
      <c r="X693" s="508"/>
      <c r="Y693" s="508"/>
      <c r="Z693" s="508"/>
      <c r="AA693" s="508"/>
    </row>
    <row r="694" spans="5:27" outlineLevel="2" x14ac:dyDescent="0.2">
      <c r="E694" s="503" t="s">
        <v>152</v>
      </c>
      <c r="F694" s="134" t="s">
        <v>152</v>
      </c>
      <c r="G694" s="506" t="s">
        <v>130</v>
      </c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499"/>
      <c r="V694" s="77"/>
      <c r="W694" s="77"/>
      <c r="X694" s="508"/>
      <c r="Y694" s="508"/>
      <c r="Z694" s="508"/>
      <c r="AA694" s="508"/>
    </row>
    <row r="695" spans="5:27" outlineLevel="2" x14ac:dyDescent="0.2">
      <c r="E695" s="503" t="s">
        <v>165</v>
      </c>
      <c r="F695" s="134" t="s">
        <v>656</v>
      </c>
      <c r="G695" s="506" t="s">
        <v>130</v>
      </c>
      <c r="H695" s="124"/>
      <c r="I695" s="124"/>
      <c r="J695" s="124"/>
      <c r="K695" s="124"/>
      <c r="L695" s="124"/>
      <c r="M695" s="124"/>
      <c r="N695" s="124"/>
      <c r="O695" s="124"/>
      <c r="P695" s="124"/>
      <c r="Q695" s="124"/>
      <c r="R695" s="124"/>
      <c r="S695" s="124"/>
      <c r="T695" s="124"/>
      <c r="U695" s="499"/>
      <c r="V695" s="77"/>
      <c r="W695" s="77"/>
      <c r="X695" s="508"/>
      <c r="Y695" s="508"/>
      <c r="Z695" s="508"/>
      <c r="AA695" s="508"/>
    </row>
    <row r="696" spans="5:27" outlineLevel="2" x14ac:dyDescent="0.2">
      <c r="E696" s="503" t="s">
        <v>166</v>
      </c>
      <c r="F696" s="134" t="s">
        <v>657</v>
      </c>
      <c r="G696" s="506" t="s">
        <v>130</v>
      </c>
      <c r="H696" s="124"/>
      <c r="I696" s="124"/>
      <c r="J696" s="124"/>
      <c r="K696" s="124"/>
      <c r="L696" s="124"/>
      <c r="M696" s="124"/>
      <c r="N696" s="124"/>
      <c r="O696" s="124"/>
      <c r="P696" s="124"/>
      <c r="Q696" s="124"/>
      <c r="R696" s="124"/>
      <c r="S696" s="124"/>
      <c r="T696" s="124"/>
      <c r="U696" s="499"/>
      <c r="V696" s="77"/>
      <c r="W696" s="77"/>
      <c r="X696" s="508"/>
      <c r="Y696" s="508"/>
      <c r="Z696" s="508"/>
      <c r="AA696" s="508"/>
    </row>
    <row r="697" spans="5:27" outlineLevel="2" x14ac:dyDescent="0.2">
      <c r="E697" s="503" t="s">
        <v>152</v>
      </c>
      <c r="F697" s="134" t="s">
        <v>152</v>
      </c>
      <c r="G697" s="506" t="s">
        <v>130</v>
      </c>
      <c r="H697" s="124"/>
      <c r="I697" s="124"/>
      <c r="J697" s="124"/>
      <c r="K697" s="124"/>
      <c r="L697" s="124"/>
      <c r="M697" s="124"/>
      <c r="N697" s="124"/>
      <c r="O697" s="124"/>
      <c r="P697" s="124"/>
      <c r="Q697" s="124"/>
      <c r="R697" s="124"/>
      <c r="S697" s="124"/>
      <c r="T697" s="124"/>
      <c r="U697" s="499"/>
      <c r="V697" s="77"/>
      <c r="W697" s="77"/>
      <c r="X697" s="508"/>
      <c r="Y697" s="508"/>
      <c r="Z697" s="508"/>
      <c r="AA697" s="508"/>
    </row>
    <row r="698" spans="5:27" outlineLevel="2" x14ac:dyDescent="0.2">
      <c r="E698" s="503" t="s">
        <v>152</v>
      </c>
      <c r="F698" s="134" t="s">
        <v>152</v>
      </c>
      <c r="G698" s="506" t="s">
        <v>130</v>
      </c>
      <c r="H698" s="124"/>
      <c r="I698" s="124"/>
      <c r="J698" s="124"/>
      <c r="K698" s="124"/>
      <c r="L698" s="124"/>
      <c r="M698" s="124"/>
      <c r="N698" s="124"/>
      <c r="O698" s="124"/>
      <c r="P698" s="124"/>
      <c r="Q698" s="124"/>
      <c r="R698" s="124"/>
      <c r="S698" s="124"/>
      <c r="T698" s="124"/>
      <c r="U698" s="499"/>
      <c r="V698" s="77"/>
      <c r="W698" s="77"/>
      <c r="X698" s="508"/>
      <c r="Y698" s="508"/>
      <c r="Z698" s="508"/>
      <c r="AA698" s="508"/>
    </row>
    <row r="699" spans="5:27" outlineLevel="2" x14ac:dyDescent="0.2">
      <c r="E699" s="503" t="s">
        <v>152</v>
      </c>
      <c r="F699" s="134" t="s">
        <v>152</v>
      </c>
      <c r="G699" s="506" t="s">
        <v>130</v>
      </c>
      <c r="H699" s="124"/>
      <c r="I699" s="124"/>
      <c r="J699" s="124"/>
      <c r="K699" s="124"/>
      <c r="L699" s="124"/>
      <c r="M699" s="124"/>
      <c r="N699" s="124"/>
      <c r="O699" s="124"/>
      <c r="P699" s="124"/>
      <c r="Q699" s="124"/>
      <c r="R699" s="124"/>
      <c r="S699" s="124"/>
      <c r="T699" s="124"/>
      <c r="U699" s="499"/>
      <c r="V699" s="77"/>
      <c r="W699" s="77"/>
      <c r="X699" s="508"/>
      <c r="Y699" s="508"/>
      <c r="Z699" s="508"/>
      <c r="AA699" s="508"/>
    </row>
    <row r="700" spans="5:27" outlineLevel="2" x14ac:dyDescent="0.2">
      <c r="E700" s="503" t="s">
        <v>152</v>
      </c>
      <c r="F700" s="134" t="s">
        <v>152</v>
      </c>
      <c r="G700" s="506" t="s">
        <v>130</v>
      </c>
      <c r="H700" s="124"/>
      <c r="I700" s="124"/>
      <c r="J700" s="124"/>
      <c r="K700" s="124"/>
      <c r="L700" s="124"/>
      <c r="M700" s="124"/>
      <c r="N700" s="124"/>
      <c r="O700" s="124"/>
      <c r="P700" s="124"/>
      <c r="Q700" s="124"/>
      <c r="R700" s="124"/>
      <c r="S700" s="124"/>
      <c r="T700" s="124"/>
      <c r="U700" s="499"/>
      <c r="V700" s="77"/>
      <c r="W700" s="77"/>
      <c r="X700" s="508"/>
      <c r="Y700" s="508"/>
      <c r="Z700" s="508"/>
      <c r="AA700" s="508"/>
    </row>
    <row r="701" spans="5:27" outlineLevel="2" x14ac:dyDescent="0.2">
      <c r="E701" s="503" t="s">
        <v>152</v>
      </c>
      <c r="F701" s="134" t="s">
        <v>152</v>
      </c>
      <c r="G701" s="506" t="s">
        <v>130</v>
      </c>
      <c r="H701" s="124"/>
      <c r="I701" s="124"/>
      <c r="J701" s="124"/>
      <c r="K701" s="124"/>
      <c r="L701" s="124"/>
      <c r="M701" s="124"/>
      <c r="N701" s="124"/>
      <c r="O701" s="124"/>
      <c r="P701" s="124"/>
      <c r="Q701" s="124"/>
      <c r="R701" s="124"/>
      <c r="S701" s="124"/>
      <c r="T701" s="124"/>
      <c r="U701" s="499"/>
      <c r="V701" s="77"/>
      <c r="W701" s="77"/>
      <c r="X701" s="508"/>
      <c r="Y701" s="508"/>
      <c r="Z701" s="508"/>
      <c r="AA701" s="508"/>
    </row>
    <row r="702" spans="5:27" outlineLevel="2" x14ac:dyDescent="0.2">
      <c r="E702" s="503" t="s">
        <v>152</v>
      </c>
      <c r="F702" s="134" t="s">
        <v>152</v>
      </c>
      <c r="G702" s="506" t="s">
        <v>130</v>
      </c>
      <c r="H702" s="124"/>
      <c r="I702" s="124"/>
      <c r="J702" s="124"/>
      <c r="K702" s="124"/>
      <c r="L702" s="124"/>
      <c r="M702" s="124"/>
      <c r="N702" s="124"/>
      <c r="O702" s="124"/>
      <c r="P702" s="124"/>
      <c r="Q702" s="124"/>
      <c r="R702" s="124"/>
      <c r="S702" s="124"/>
      <c r="T702" s="124"/>
      <c r="U702" s="499"/>
      <c r="V702" s="77"/>
      <c r="W702" s="77"/>
      <c r="X702" s="508"/>
      <c r="Y702" s="508"/>
      <c r="Z702" s="508"/>
      <c r="AA702" s="508"/>
    </row>
    <row r="703" spans="5:27" outlineLevel="2" x14ac:dyDescent="0.2">
      <c r="E703" s="503" t="s">
        <v>152</v>
      </c>
      <c r="F703" s="134" t="s">
        <v>152</v>
      </c>
      <c r="G703" s="506" t="s">
        <v>130</v>
      </c>
      <c r="H703" s="124"/>
      <c r="I703" s="124"/>
      <c r="J703" s="124"/>
      <c r="K703" s="124"/>
      <c r="L703" s="124"/>
      <c r="M703" s="124"/>
      <c r="N703" s="124"/>
      <c r="O703" s="124"/>
      <c r="P703" s="124"/>
      <c r="Q703" s="124"/>
      <c r="R703" s="124"/>
      <c r="S703" s="124"/>
      <c r="T703" s="124"/>
      <c r="U703" s="499"/>
      <c r="V703" s="77"/>
      <c r="W703" s="77"/>
      <c r="X703" s="508"/>
      <c r="Y703" s="508"/>
      <c r="Z703" s="508"/>
      <c r="AA703" s="508"/>
    </row>
    <row r="704" spans="5:27" outlineLevel="2" x14ac:dyDescent="0.2">
      <c r="E704" s="503" t="s">
        <v>152</v>
      </c>
      <c r="F704" s="134" t="s">
        <v>152</v>
      </c>
      <c r="G704" s="506" t="s">
        <v>130</v>
      </c>
      <c r="H704" s="124"/>
      <c r="I704" s="124"/>
      <c r="J704" s="124"/>
      <c r="K704" s="124"/>
      <c r="L704" s="124"/>
      <c r="M704" s="124"/>
      <c r="N704" s="124"/>
      <c r="O704" s="124"/>
      <c r="P704" s="124"/>
      <c r="Q704" s="124"/>
      <c r="R704" s="124"/>
      <c r="S704" s="124"/>
      <c r="T704" s="124"/>
      <c r="U704" s="499"/>
      <c r="V704" s="77"/>
      <c r="W704" s="77"/>
      <c r="X704" s="508"/>
      <c r="Y704" s="508"/>
      <c r="Z704" s="508"/>
      <c r="AA704" s="508"/>
    </row>
    <row r="705" spans="4:37" outlineLevel="2" x14ac:dyDescent="0.2">
      <c r="E705" s="503" t="s">
        <v>152</v>
      </c>
      <c r="F705" s="134" t="s">
        <v>152</v>
      </c>
      <c r="G705" s="506" t="s">
        <v>130</v>
      </c>
      <c r="H705" s="124"/>
      <c r="I705" s="124"/>
      <c r="J705" s="124"/>
      <c r="K705" s="124"/>
      <c r="L705" s="124"/>
      <c r="M705" s="124"/>
      <c r="N705" s="124"/>
      <c r="O705" s="124"/>
      <c r="P705" s="124"/>
      <c r="Q705" s="124"/>
      <c r="R705" s="124"/>
      <c r="S705" s="124"/>
      <c r="T705" s="124"/>
      <c r="U705" s="499"/>
      <c r="V705" s="77"/>
      <c r="W705" s="77"/>
      <c r="X705" s="508"/>
      <c r="Y705" s="508"/>
      <c r="Z705" s="508"/>
      <c r="AA705" s="508"/>
    </row>
    <row r="706" spans="4:37" outlineLevel="2" x14ac:dyDescent="0.2">
      <c r="E706" s="503" t="s">
        <v>152</v>
      </c>
      <c r="F706" s="140" t="s">
        <v>152</v>
      </c>
      <c r="G706" s="507" t="s">
        <v>130</v>
      </c>
      <c r="H706" s="124"/>
      <c r="I706" s="124"/>
      <c r="J706" s="124"/>
      <c r="K706" s="124"/>
      <c r="L706" s="124"/>
      <c r="M706" s="124"/>
      <c r="N706" s="124"/>
      <c r="O706" s="124"/>
      <c r="P706" s="124"/>
      <c r="Q706" s="124"/>
      <c r="R706" s="124"/>
      <c r="S706" s="124"/>
      <c r="T706" s="124"/>
      <c r="U706" s="499"/>
      <c r="V706" s="77"/>
      <c r="W706" s="77"/>
      <c r="X706" s="508"/>
      <c r="Y706" s="508"/>
      <c r="Z706" s="508"/>
      <c r="AA706" s="508"/>
    </row>
    <row r="707" spans="4:37" outlineLevel="1" x14ac:dyDescent="0.2">
      <c r="F707" s="124"/>
      <c r="G707" s="124"/>
      <c r="H707" s="124"/>
      <c r="I707" s="124"/>
      <c r="J707" s="124"/>
      <c r="K707" s="124"/>
      <c r="L707" s="124"/>
      <c r="M707" s="124"/>
      <c r="N707" s="124"/>
      <c r="O707" s="124"/>
      <c r="P707" s="124"/>
      <c r="Q707" s="124"/>
      <c r="R707" s="124"/>
      <c r="S707" s="124"/>
      <c r="T707" s="124"/>
      <c r="U707" s="124"/>
      <c r="V707" s="124"/>
      <c r="W707" s="124"/>
      <c r="X707" s="124"/>
      <c r="Y707" s="124"/>
    </row>
    <row r="708" spans="4:37" x14ac:dyDescent="0.2">
      <c r="D708" s="67" t="s">
        <v>488</v>
      </c>
      <c r="E708" s="509"/>
      <c r="F708" s="509"/>
      <c r="G708" s="509"/>
      <c r="H708" s="509"/>
      <c r="I708" s="510"/>
      <c r="J708" s="510"/>
      <c r="K708" s="510"/>
      <c r="L708" s="510"/>
      <c r="M708" s="510"/>
      <c r="N708" s="510"/>
      <c r="O708" s="510"/>
      <c r="P708" s="510"/>
      <c r="Q708" s="511" t="s">
        <v>110</v>
      </c>
      <c r="R708" s="512">
        <v>0</v>
      </c>
      <c r="S708" s="512">
        <v>0</v>
      </c>
      <c r="T708" s="512">
        <v>0</v>
      </c>
      <c r="U708" s="512">
        <v>72795.527658971187</v>
      </c>
      <c r="V708" s="512">
        <v>0</v>
      </c>
      <c r="W708" s="510"/>
      <c r="X708" s="513"/>
      <c r="Y708" s="513"/>
      <c r="Z708" s="513"/>
      <c r="AA708" s="513"/>
      <c r="AB708" s="513"/>
      <c r="AC708" s="513"/>
      <c r="AD708" s="513"/>
      <c r="AE708" s="513"/>
      <c r="AF708" s="513"/>
      <c r="AG708" s="513"/>
      <c r="AH708" s="513"/>
      <c r="AI708" s="509"/>
      <c r="AK708" s="289"/>
    </row>
    <row r="709" spans="4:37" outlineLevel="1" x14ac:dyDescent="0.2">
      <c r="T709" s="200"/>
      <c r="U709" s="200" t="s">
        <v>87</v>
      </c>
      <c r="V709" s="200"/>
      <c r="W709" s="514" t="s">
        <v>489</v>
      </c>
      <c r="AK709" s="289"/>
    </row>
    <row r="710" spans="4:37" s="24" customFormat="1" outlineLevel="1" x14ac:dyDescent="0.2">
      <c r="E710" s="515" t="s">
        <v>326</v>
      </c>
      <c r="F710" s="71" t="s">
        <v>127</v>
      </c>
      <c r="G710" s="71" t="s">
        <v>292</v>
      </c>
      <c r="Q710" s="72"/>
      <c r="R710" s="515"/>
      <c r="S710" s="515"/>
      <c r="T710" s="515"/>
      <c r="U710" s="515" t="s">
        <v>197</v>
      </c>
      <c r="V710" s="515"/>
      <c r="W710" s="72"/>
      <c r="X710" s="72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</row>
    <row r="711" spans="4:37" outlineLevel="1" x14ac:dyDescent="0.2">
      <c r="E711" s="516">
        <v>1</v>
      </c>
      <c r="F711" s="517" t="s">
        <v>660</v>
      </c>
      <c r="G711" s="518" t="s">
        <v>209</v>
      </c>
      <c r="Q711" s="519" t="s">
        <v>110</v>
      </c>
      <c r="R711" s="520"/>
      <c r="S711" s="521"/>
      <c r="T711" s="522"/>
      <c r="U711" s="523">
        <v>4.6123854452344251</v>
      </c>
      <c r="V711" s="524"/>
      <c r="W711" s="525"/>
      <c r="X711" s="101"/>
      <c r="AK711" s="289"/>
    </row>
    <row r="712" spans="4:37" outlineLevel="1" x14ac:dyDescent="0.2">
      <c r="E712" s="526">
        <v>1</v>
      </c>
      <c r="F712" s="527" t="s">
        <v>660</v>
      </c>
      <c r="G712" s="528" t="s">
        <v>31</v>
      </c>
      <c r="Q712" s="519" t="s">
        <v>110</v>
      </c>
      <c r="R712" s="529"/>
      <c r="S712" s="530"/>
      <c r="T712" s="531"/>
      <c r="U712" s="523">
        <v>303.54792000000003</v>
      </c>
      <c r="V712" s="524"/>
      <c r="X712" s="289"/>
      <c r="AK712" s="289"/>
    </row>
    <row r="713" spans="4:37" outlineLevel="1" x14ac:dyDescent="0.2">
      <c r="E713" s="526">
        <v>1</v>
      </c>
      <c r="F713" s="527" t="s">
        <v>660</v>
      </c>
      <c r="G713" s="528" t="s">
        <v>28</v>
      </c>
      <c r="Q713" s="519" t="s">
        <v>110</v>
      </c>
      <c r="R713" s="529"/>
      <c r="S713" s="530"/>
      <c r="T713" s="531"/>
      <c r="U713" s="523">
        <v>0</v>
      </c>
      <c r="V713" s="524"/>
      <c r="X713" s="289"/>
      <c r="AK713" s="289"/>
    </row>
    <row r="714" spans="4:37" outlineLevel="1" x14ac:dyDescent="0.2">
      <c r="E714" s="526">
        <v>1</v>
      </c>
      <c r="F714" s="527" t="s">
        <v>660</v>
      </c>
      <c r="G714" s="528" t="s">
        <v>210</v>
      </c>
      <c r="Q714" s="519" t="s">
        <v>110</v>
      </c>
      <c r="R714" s="529"/>
      <c r="S714" s="530"/>
      <c r="T714" s="531"/>
      <c r="U714" s="523">
        <v>338.10088321743575</v>
      </c>
      <c r="V714" s="524"/>
      <c r="X714" s="289"/>
      <c r="AK714" s="289"/>
    </row>
    <row r="715" spans="4:37" outlineLevel="1" x14ac:dyDescent="0.2">
      <c r="E715" s="526">
        <v>1</v>
      </c>
      <c r="F715" s="527" t="s">
        <v>660</v>
      </c>
      <c r="G715" s="528" t="s">
        <v>211</v>
      </c>
      <c r="Q715" s="519" t="s">
        <v>110</v>
      </c>
      <c r="R715" s="529"/>
      <c r="S715" s="530"/>
      <c r="T715" s="531"/>
      <c r="U715" s="523">
        <v>451.66485000000011</v>
      </c>
      <c r="V715" s="524"/>
      <c r="AK715" s="289"/>
    </row>
    <row r="716" spans="4:37" outlineLevel="1" x14ac:dyDescent="0.2">
      <c r="E716" s="526">
        <v>1</v>
      </c>
      <c r="F716" s="527" t="s">
        <v>660</v>
      </c>
      <c r="G716" s="528" t="s">
        <v>212</v>
      </c>
      <c r="Q716" s="519" t="s">
        <v>110</v>
      </c>
      <c r="R716" s="529"/>
      <c r="S716" s="530"/>
      <c r="T716" s="531"/>
      <c r="U716" s="523">
        <v>71.02879954244878</v>
      </c>
      <c r="V716" s="524"/>
      <c r="AK716" s="289"/>
    </row>
    <row r="717" spans="4:37" outlineLevel="1" x14ac:dyDescent="0.2">
      <c r="E717" s="526">
        <v>1</v>
      </c>
      <c r="F717" s="527" t="s">
        <v>660</v>
      </c>
      <c r="G717" s="528" t="s">
        <v>213</v>
      </c>
      <c r="Q717" s="519" t="s">
        <v>110</v>
      </c>
      <c r="R717" s="529"/>
      <c r="S717" s="530"/>
      <c r="T717" s="531"/>
      <c r="U717" s="523">
        <v>100.61772000000001</v>
      </c>
      <c r="V717" s="524"/>
      <c r="AK717" s="289"/>
    </row>
    <row r="718" spans="4:37" outlineLevel="1" x14ac:dyDescent="0.2">
      <c r="E718" s="526">
        <v>1</v>
      </c>
      <c r="F718" s="527" t="s">
        <v>660</v>
      </c>
      <c r="G718" s="528" t="s">
        <v>214</v>
      </c>
      <c r="Q718" s="519" t="s">
        <v>110</v>
      </c>
      <c r="R718" s="529"/>
      <c r="S718" s="530"/>
      <c r="T718" s="531"/>
      <c r="U718" s="523">
        <v>45.663950658187204</v>
      </c>
      <c r="V718" s="524"/>
      <c r="AK718" s="289"/>
    </row>
    <row r="719" spans="4:37" outlineLevel="1" x14ac:dyDescent="0.2">
      <c r="E719" s="526">
        <v>1</v>
      </c>
      <c r="F719" s="527" t="s">
        <v>660</v>
      </c>
      <c r="G719" s="528" t="s">
        <v>215</v>
      </c>
      <c r="Q719" s="519" t="s">
        <v>110</v>
      </c>
      <c r="R719" s="529"/>
      <c r="S719" s="530"/>
      <c r="T719" s="531"/>
      <c r="U719" s="523">
        <v>15.784429999999999</v>
      </c>
      <c r="V719" s="524"/>
      <c r="AK719" s="289"/>
    </row>
    <row r="720" spans="4:37" outlineLevel="1" x14ac:dyDescent="0.2">
      <c r="E720" s="526">
        <v>1</v>
      </c>
      <c r="F720" s="527" t="s">
        <v>660</v>
      </c>
      <c r="G720" s="528" t="s">
        <v>216</v>
      </c>
      <c r="Q720" s="519" t="s">
        <v>110</v>
      </c>
      <c r="R720" s="529"/>
      <c r="S720" s="530"/>
      <c r="T720" s="531"/>
      <c r="U720" s="523">
        <v>0</v>
      </c>
      <c r="V720" s="524"/>
      <c r="AK720" s="289"/>
    </row>
    <row r="721" spans="5:37" outlineLevel="1" x14ac:dyDescent="0.2">
      <c r="E721" s="526">
        <v>1</v>
      </c>
      <c r="F721" s="527" t="s">
        <v>660</v>
      </c>
      <c r="G721" s="528" t="s">
        <v>33</v>
      </c>
      <c r="Q721" s="519" t="s">
        <v>110</v>
      </c>
      <c r="R721" s="529"/>
      <c r="S721" s="530"/>
      <c r="T721" s="531"/>
      <c r="U721" s="523">
        <v>0</v>
      </c>
      <c r="V721" s="524"/>
      <c r="AK721" s="289"/>
    </row>
    <row r="722" spans="5:37" outlineLevel="1" x14ac:dyDescent="0.2">
      <c r="E722" s="526">
        <v>1</v>
      </c>
      <c r="F722" s="527" t="s">
        <v>660</v>
      </c>
      <c r="G722" s="528" t="s">
        <v>34</v>
      </c>
      <c r="Q722" s="519" t="s">
        <v>110</v>
      </c>
      <c r="R722" s="529"/>
      <c r="S722" s="530"/>
      <c r="T722" s="531"/>
      <c r="U722" s="523">
        <v>0</v>
      </c>
      <c r="V722" s="524"/>
      <c r="AK722" s="289"/>
    </row>
    <row r="723" spans="5:37" outlineLevel="1" x14ac:dyDescent="0.2">
      <c r="E723" s="526">
        <v>1</v>
      </c>
      <c r="F723" s="527" t="s">
        <v>660</v>
      </c>
      <c r="G723" s="528" t="s">
        <v>217</v>
      </c>
      <c r="Q723" s="519" t="s">
        <v>110</v>
      </c>
      <c r="R723" s="529"/>
      <c r="S723" s="530"/>
      <c r="T723" s="531"/>
      <c r="U723" s="523">
        <v>0</v>
      </c>
      <c r="V723" s="524"/>
      <c r="AK723" s="289"/>
    </row>
    <row r="724" spans="5:37" outlineLevel="1" x14ac:dyDescent="0.2">
      <c r="E724" s="526">
        <v>1</v>
      </c>
      <c r="F724" s="527" t="s">
        <v>660</v>
      </c>
      <c r="G724" s="528" t="s">
        <v>152</v>
      </c>
      <c r="Q724" s="519" t="s">
        <v>110</v>
      </c>
      <c r="R724" s="529"/>
      <c r="S724" s="530"/>
      <c r="T724" s="531"/>
      <c r="U724" s="523">
        <v>0</v>
      </c>
      <c r="V724" s="524"/>
      <c r="AK724" s="289"/>
    </row>
    <row r="725" spans="5:37" outlineLevel="1" x14ac:dyDescent="0.2">
      <c r="E725" s="526">
        <v>1</v>
      </c>
      <c r="F725" s="532" t="s">
        <v>660</v>
      </c>
      <c r="G725" s="533" t="s">
        <v>454</v>
      </c>
      <c r="Q725" s="519" t="s">
        <v>110</v>
      </c>
      <c r="R725" s="534"/>
      <c r="S725" s="535"/>
      <c r="T725" s="536"/>
      <c r="U725" s="523">
        <v>0</v>
      </c>
      <c r="V725" s="524"/>
      <c r="AK725" s="289"/>
    </row>
    <row r="726" spans="5:37" outlineLevel="1" x14ac:dyDescent="0.2">
      <c r="E726" s="516">
        <v>2</v>
      </c>
      <c r="F726" s="517" t="s">
        <v>132</v>
      </c>
      <c r="G726" s="518" t="s">
        <v>209</v>
      </c>
      <c r="Q726" s="519" t="s">
        <v>110</v>
      </c>
      <c r="R726" s="520"/>
      <c r="S726" s="521"/>
      <c r="T726" s="522"/>
      <c r="U726" s="523">
        <v>192.88422000000003</v>
      </c>
      <c r="V726" s="524"/>
      <c r="AK726" s="289"/>
    </row>
    <row r="727" spans="5:37" outlineLevel="1" x14ac:dyDescent="0.2">
      <c r="E727" s="526">
        <v>2</v>
      </c>
      <c r="F727" s="527" t="s">
        <v>132</v>
      </c>
      <c r="G727" s="528" t="s">
        <v>31</v>
      </c>
      <c r="I727" s="289"/>
      <c r="Q727" s="519" t="s">
        <v>110</v>
      </c>
      <c r="R727" s="529"/>
      <c r="S727" s="530"/>
      <c r="T727" s="531"/>
      <c r="U727" s="523">
        <v>214.36619999999991</v>
      </c>
      <c r="V727" s="524"/>
      <c r="AK727" s="289"/>
    </row>
    <row r="728" spans="5:37" outlineLevel="1" x14ac:dyDescent="0.2">
      <c r="E728" s="526">
        <v>2</v>
      </c>
      <c r="F728" s="527" t="s">
        <v>132</v>
      </c>
      <c r="G728" s="528" t="s">
        <v>28</v>
      </c>
      <c r="I728" s="289"/>
      <c r="Q728" s="519" t="s">
        <v>110</v>
      </c>
      <c r="R728" s="529"/>
      <c r="S728" s="530"/>
      <c r="T728" s="531"/>
      <c r="U728" s="523">
        <v>0</v>
      </c>
      <c r="V728" s="524"/>
      <c r="AK728" s="289"/>
    </row>
    <row r="729" spans="5:37" outlineLevel="1" x14ac:dyDescent="0.2">
      <c r="E729" s="526">
        <v>2</v>
      </c>
      <c r="F729" s="527" t="s">
        <v>132</v>
      </c>
      <c r="G729" s="528" t="s">
        <v>210</v>
      </c>
      <c r="I729" s="289"/>
      <c r="Q729" s="519" t="s">
        <v>110</v>
      </c>
      <c r="R729" s="529"/>
      <c r="S729" s="530"/>
      <c r="T729" s="531"/>
      <c r="U729" s="523">
        <v>299.01214140520921</v>
      </c>
      <c r="V729" s="524"/>
      <c r="AK729" s="289"/>
    </row>
    <row r="730" spans="5:37" outlineLevel="1" x14ac:dyDescent="0.2">
      <c r="E730" s="526">
        <v>2</v>
      </c>
      <c r="F730" s="527" t="s">
        <v>132</v>
      </c>
      <c r="G730" s="528" t="s">
        <v>211</v>
      </c>
      <c r="Q730" s="519" t="s">
        <v>110</v>
      </c>
      <c r="R730" s="529"/>
      <c r="S730" s="530"/>
      <c r="T730" s="531"/>
      <c r="U730" s="523">
        <v>405.48311999999999</v>
      </c>
      <c r="V730" s="524"/>
      <c r="AK730" s="289"/>
    </row>
    <row r="731" spans="5:37" outlineLevel="1" x14ac:dyDescent="0.2">
      <c r="E731" s="526">
        <v>2</v>
      </c>
      <c r="F731" s="527" t="s">
        <v>132</v>
      </c>
      <c r="G731" s="528" t="s">
        <v>212</v>
      </c>
      <c r="Q731" s="519" t="s">
        <v>110</v>
      </c>
      <c r="R731" s="529"/>
      <c r="S731" s="530"/>
      <c r="T731" s="531"/>
      <c r="U731" s="523">
        <v>146.35941182226975</v>
      </c>
      <c r="V731" s="524"/>
      <c r="AK731" s="289"/>
    </row>
    <row r="732" spans="5:37" outlineLevel="1" x14ac:dyDescent="0.2">
      <c r="E732" s="526">
        <v>2</v>
      </c>
      <c r="F732" s="527" t="s">
        <v>132</v>
      </c>
      <c r="G732" s="528" t="s">
        <v>213</v>
      </c>
      <c r="Q732" s="519" t="s">
        <v>110</v>
      </c>
      <c r="R732" s="529"/>
      <c r="S732" s="530"/>
      <c r="T732" s="531"/>
      <c r="U732" s="523">
        <v>161.17959000000002</v>
      </c>
      <c r="V732" s="524"/>
      <c r="AK732" s="289"/>
    </row>
    <row r="733" spans="5:37" outlineLevel="1" x14ac:dyDescent="0.2">
      <c r="E733" s="526">
        <v>2</v>
      </c>
      <c r="F733" s="527" t="s">
        <v>132</v>
      </c>
      <c r="G733" s="528" t="s">
        <v>214</v>
      </c>
      <c r="Q733" s="519" t="s">
        <v>110</v>
      </c>
      <c r="R733" s="529"/>
      <c r="S733" s="530"/>
      <c r="T733" s="531"/>
      <c r="U733" s="523">
        <v>89.508793472678775</v>
      </c>
      <c r="V733" s="524"/>
      <c r="AK733" s="289"/>
    </row>
    <row r="734" spans="5:37" outlineLevel="1" x14ac:dyDescent="0.2">
      <c r="E734" s="526">
        <v>2</v>
      </c>
      <c r="F734" s="527" t="s">
        <v>132</v>
      </c>
      <c r="G734" s="528" t="s">
        <v>215</v>
      </c>
      <c r="Q734" s="519" t="s">
        <v>110</v>
      </c>
      <c r="R734" s="529"/>
      <c r="S734" s="530"/>
      <c r="T734" s="531"/>
      <c r="U734" s="523">
        <v>32.751020000000004</v>
      </c>
      <c r="V734" s="524"/>
      <c r="AK734" s="289"/>
    </row>
    <row r="735" spans="5:37" outlineLevel="1" x14ac:dyDescent="0.2">
      <c r="E735" s="526">
        <v>2</v>
      </c>
      <c r="F735" s="527" t="s">
        <v>132</v>
      </c>
      <c r="G735" s="528" t="s">
        <v>216</v>
      </c>
      <c r="Q735" s="519" t="s">
        <v>110</v>
      </c>
      <c r="R735" s="529"/>
      <c r="S735" s="530"/>
      <c r="T735" s="531"/>
      <c r="U735" s="523">
        <v>0</v>
      </c>
      <c r="V735" s="524"/>
      <c r="AK735" s="289"/>
    </row>
    <row r="736" spans="5:37" outlineLevel="1" x14ac:dyDescent="0.2">
      <c r="E736" s="526">
        <v>2</v>
      </c>
      <c r="F736" s="527" t="s">
        <v>132</v>
      </c>
      <c r="G736" s="528" t="s">
        <v>33</v>
      </c>
      <c r="Q736" s="519" t="s">
        <v>110</v>
      </c>
      <c r="R736" s="529"/>
      <c r="S736" s="530"/>
      <c r="T736" s="531"/>
      <c r="U736" s="523">
        <v>0</v>
      </c>
      <c r="V736" s="524"/>
      <c r="AK736" s="289"/>
    </row>
    <row r="737" spans="5:37" outlineLevel="1" x14ac:dyDescent="0.2">
      <c r="E737" s="526">
        <v>2</v>
      </c>
      <c r="F737" s="527" t="s">
        <v>132</v>
      </c>
      <c r="G737" s="528" t="s">
        <v>34</v>
      </c>
      <c r="Q737" s="519" t="s">
        <v>110</v>
      </c>
      <c r="R737" s="529"/>
      <c r="S737" s="530"/>
      <c r="T737" s="531"/>
      <c r="U737" s="523">
        <v>0</v>
      </c>
      <c r="V737" s="524"/>
      <c r="AK737" s="289"/>
    </row>
    <row r="738" spans="5:37" outlineLevel="1" x14ac:dyDescent="0.2">
      <c r="E738" s="526">
        <v>2</v>
      </c>
      <c r="F738" s="527" t="s">
        <v>132</v>
      </c>
      <c r="G738" s="528" t="s">
        <v>217</v>
      </c>
      <c r="Q738" s="519" t="s">
        <v>110</v>
      </c>
      <c r="R738" s="529"/>
      <c r="S738" s="530"/>
      <c r="T738" s="531"/>
      <c r="U738" s="523">
        <v>0</v>
      </c>
      <c r="V738" s="524"/>
      <c r="AK738" s="289"/>
    </row>
    <row r="739" spans="5:37" outlineLevel="1" x14ac:dyDescent="0.2">
      <c r="E739" s="526">
        <v>2</v>
      </c>
      <c r="F739" s="527" t="s">
        <v>132</v>
      </c>
      <c r="G739" s="528" t="s">
        <v>152</v>
      </c>
      <c r="Q739" s="519" t="s">
        <v>110</v>
      </c>
      <c r="R739" s="529"/>
      <c r="S739" s="530"/>
      <c r="T739" s="531"/>
      <c r="U739" s="523">
        <v>0</v>
      </c>
      <c r="V739" s="524"/>
      <c r="AK739" s="289"/>
    </row>
    <row r="740" spans="5:37" outlineLevel="1" x14ac:dyDescent="0.2">
      <c r="E740" s="526">
        <v>2</v>
      </c>
      <c r="F740" s="532" t="s">
        <v>132</v>
      </c>
      <c r="G740" s="533" t="s">
        <v>454</v>
      </c>
      <c r="Q740" s="519" t="s">
        <v>110</v>
      </c>
      <c r="R740" s="534"/>
      <c r="S740" s="535"/>
      <c r="T740" s="536"/>
      <c r="U740" s="523">
        <v>0</v>
      </c>
      <c r="V740" s="524"/>
      <c r="AK740" s="289"/>
    </row>
    <row r="741" spans="5:37" outlineLevel="1" x14ac:dyDescent="0.2">
      <c r="E741" s="516">
        <v>3</v>
      </c>
      <c r="F741" s="517" t="s">
        <v>133</v>
      </c>
      <c r="G741" s="518" t="s">
        <v>209</v>
      </c>
      <c r="Q741" s="519" t="s">
        <v>110</v>
      </c>
      <c r="R741" s="520"/>
      <c r="S741" s="521"/>
      <c r="T741" s="522"/>
      <c r="U741" s="523">
        <v>2.3054700000000001</v>
      </c>
      <c r="V741" s="524"/>
      <c r="AK741" s="289"/>
    </row>
    <row r="742" spans="5:37" outlineLevel="1" x14ac:dyDescent="0.2">
      <c r="E742" s="526">
        <v>3</v>
      </c>
      <c r="F742" s="527" t="s">
        <v>133</v>
      </c>
      <c r="G742" s="528" t="s">
        <v>31</v>
      </c>
      <c r="I742" s="289"/>
      <c r="Q742" s="519" t="s">
        <v>110</v>
      </c>
      <c r="R742" s="529"/>
      <c r="S742" s="530"/>
      <c r="T742" s="531"/>
      <c r="U742" s="523">
        <v>460.62480000000005</v>
      </c>
      <c r="V742" s="524"/>
      <c r="AK742" s="289"/>
    </row>
    <row r="743" spans="5:37" outlineLevel="1" x14ac:dyDescent="0.2">
      <c r="E743" s="526">
        <v>3</v>
      </c>
      <c r="F743" s="527" t="s">
        <v>133</v>
      </c>
      <c r="G743" s="528" t="s">
        <v>28</v>
      </c>
      <c r="I743" s="289"/>
      <c r="Q743" s="519" t="s">
        <v>110</v>
      </c>
      <c r="R743" s="529"/>
      <c r="S743" s="530"/>
      <c r="T743" s="531"/>
      <c r="U743" s="523">
        <v>0</v>
      </c>
      <c r="V743" s="524"/>
      <c r="AK743" s="289"/>
    </row>
    <row r="744" spans="5:37" outlineLevel="1" x14ac:dyDescent="0.2">
      <c r="E744" s="526">
        <v>3</v>
      </c>
      <c r="F744" s="527" t="s">
        <v>133</v>
      </c>
      <c r="G744" s="528" t="s">
        <v>210</v>
      </c>
      <c r="I744" s="289"/>
      <c r="Q744" s="519" t="s">
        <v>110</v>
      </c>
      <c r="R744" s="529"/>
      <c r="S744" s="530"/>
      <c r="T744" s="531"/>
      <c r="U744" s="523">
        <v>236.82044827083706</v>
      </c>
      <c r="V744" s="524"/>
      <c r="AK744" s="289"/>
    </row>
    <row r="745" spans="5:37" outlineLevel="1" x14ac:dyDescent="0.2">
      <c r="E745" s="526">
        <v>3</v>
      </c>
      <c r="F745" s="527" t="s">
        <v>133</v>
      </c>
      <c r="G745" s="528" t="s">
        <v>211</v>
      </c>
      <c r="Q745" s="519" t="s">
        <v>110</v>
      </c>
      <c r="R745" s="529"/>
      <c r="S745" s="530"/>
      <c r="T745" s="531"/>
      <c r="U745" s="523">
        <v>331.69128000000001</v>
      </c>
      <c r="V745" s="524"/>
      <c r="AK745" s="289"/>
    </row>
    <row r="746" spans="5:37" outlineLevel="1" x14ac:dyDescent="0.2">
      <c r="E746" s="526">
        <v>3</v>
      </c>
      <c r="F746" s="527" t="s">
        <v>133</v>
      </c>
      <c r="G746" s="528" t="s">
        <v>212</v>
      </c>
      <c r="Q746" s="519" t="s">
        <v>110</v>
      </c>
      <c r="R746" s="529"/>
      <c r="S746" s="530"/>
      <c r="T746" s="531"/>
      <c r="U746" s="523">
        <v>54.793082512452919</v>
      </c>
      <c r="V746" s="524"/>
      <c r="AK746" s="289"/>
    </row>
    <row r="747" spans="5:37" outlineLevel="1" x14ac:dyDescent="0.2">
      <c r="E747" s="526">
        <v>3</v>
      </c>
      <c r="F747" s="527" t="s">
        <v>133</v>
      </c>
      <c r="G747" s="528" t="s">
        <v>213</v>
      </c>
      <c r="Q747" s="519" t="s">
        <v>110</v>
      </c>
      <c r="R747" s="529"/>
      <c r="S747" s="530"/>
      <c r="T747" s="531"/>
      <c r="U747" s="523">
        <v>58.765329999999992</v>
      </c>
      <c r="V747" s="524"/>
      <c r="AK747" s="289"/>
    </row>
    <row r="748" spans="5:37" outlineLevel="1" x14ac:dyDescent="0.2">
      <c r="E748" s="526">
        <v>3</v>
      </c>
      <c r="F748" s="527" t="s">
        <v>133</v>
      </c>
      <c r="G748" s="528" t="s">
        <v>214</v>
      </c>
      <c r="Q748" s="519" t="s">
        <v>110</v>
      </c>
      <c r="R748" s="529"/>
      <c r="S748" s="530"/>
      <c r="T748" s="531"/>
      <c r="U748" s="523">
        <v>36.690646130813683</v>
      </c>
      <c r="V748" s="524"/>
      <c r="AK748" s="289"/>
    </row>
    <row r="749" spans="5:37" outlineLevel="1" x14ac:dyDescent="0.2">
      <c r="E749" s="526">
        <v>3</v>
      </c>
      <c r="F749" s="527" t="s">
        <v>133</v>
      </c>
      <c r="G749" s="528" t="s">
        <v>215</v>
      </c>
      <c r="Q749" s="519" t="s">
        <v>110</v>
      </c>
      <c r="R749" s="529"/>
      <c r="S749" s="530"/>
      <c r="T749" s="531"/>
      <c r="U749" s="523">
        <v>12.293890000000003</v>
      </c>
      <c r="V749" s="524"/>
      <c r="AK749" s="289"/>
    </row>
    <row r="750" spans="5:37" outlineLevel="1" x14ac:dyDescent="0.2">
      <c r="E750" s="526">
        <v>3</v>
      </c>
      <c r="F750" s="527" t="s">
        <v>133</v>
      </c>
      <c r="G750" s="528" t="s">
        <v>216</v>
      </c>
      <c r="Q750" s="519" t="s">
        <v>110</v>
      </c>
      <c r="R750" s="529"/>
      <c r="S750" s="530"/>
      <c r="T750" s="531"/>
      <c r="U750" s="523">
        <v>0</v>
      </c>
      <c r="V750" s="524"/>
      <c r="AK750" s="289"/>
    </row>
    <row r="751" spans="5:37" outlineLevel="1" x14ac:dyDescent="0.2">
      <c r="E751" s="526">
        <v>3</v>
      </c>
      <c r="F751" s="527" t="s">
        <v>133</v>
      </c>
      <c r="G751" s="528" t="s">
        <v>33</v>
      </c>
      <c r="Q751" s="519" t="s">
        <v>110</v>
      </c>
      <c r="R751" s="529"/>
      <c r="S751" s="530"/>
      <c r="T751" s="531"/>
      <c r="U751" s="523">
        <v>0</v>
      </c>
      <c r="V751" s="524"/>
      <c r="AK751" s="289"/>
    </row>
    <row r="752" spans="5:37" outlineLevel="1" x14ac:dyDescent="0.2">
      <c r="E752" s="526">
        <v>3</v>
      </c>
      <c r="F752" s="527" t="s">
        <v>133</v>
      </c>
      <c r="G752" s="528" t="s">
        <v>34</v>
      </c>
      <c r="Q752" s="519" t="s">
        <v>110</v>
      </c>
      <c r="R752" s="529"/>
      <c r="S752" s="530"/>
      <c r="T752" s="531"/>
      <c r="U752" s="523">
        <v>0</v>
      </c>
      <c r="V752" s="524"/>
      <c r="AK752" s="289"/>
    </row>
    <row r="753" spans="5:37" outlineLevel="1" x14ac:dyDescent="0.2">
      <c r="E753" s="526">
        <v>3</v>
      </c>
      <c r="F753" s="527" t="s">
        <v>133</v>
      </c>
      <c r="G753" s="528" t="s">
        <v>217</v>
      </c>
      <c r="Q753" s="519" t="s">
        <v>110</v>
      </c>
      <c r="R753" s="529"/>
      <c r="S753" s="530"/>
      <c r="T753" s="531"/>
      <c r="U753" s="523">
        <v>0</v>
      </c>
      <c r="V753" s="524"/>
      <c r="AK753" s="289"/>
    </row>
    <row r="754" spans="5:37" outlineLevel="1" x14ac:dyDescent="0.2">
      <c r="E754" s="526">
        <v>3</v>
      </c>
      <c r="F754" s="527" t="s">
        <v>133</v>
      </c>
      <c r="G754" s="528" t="s">
        <v>152</v>
      </c>
      <c r="Q754" s="519" t="s">
        <v>110</v>
      </c>
      <c r="R754" s="529"/>
      <c r="S754" s="530"/>
      <c r="T754" s="531"/>
      <c r="U754" s="523">
        <v>0</v>
      </c>
      <c r="V754" s="524"/>
      <c r="AK754" s="289"/>
    </row>
    <row r="755" spans="5:37" outlineLevel="1" x14ac:dyDescent="0.2">
      <c r="E755" s="526">
        <v>3</v>
      </c>
      <c r="F755" s="532" t="s">
        <v>133</v>
      </c>
      <c r="G755" s="533" t="s">
        <v>454</v>
      </c>
      <c r="Q755" s="519" t="s">
        <v>110</v>
      </c>
      <c r="R755" s="534"/>
      <c r="S755" s="535"/>
      <c r="T755" s="536"/>
      <c r="U755" s="523">
        <v>0</v>
      </c>
      <c r="V755" s="524"/>
      <c r="AK755" s="289"/>
    </row>
    <row r="756" spans="5:37" outlineLevel="1" x14ac:dyDescent="0.2">
      <c r="E756" s="516">
        <v>4</v>
      </c>
      <c r="F756" s="517" t="s">
        <v>134</v>
      </c>
      <c r="G756" s="518" t="s">
        <v>209</v>
      </c>
      <c r="Q756" s="519" t="s">
        <v>110</v>
      </c>
      <c r="R756" s="520"/>
      <c r="S756" s="521"/>
      <c r="T756" s="522"/>
      <c r="U756" s="523">
        <v>9.349730000000001</v>
      </c>
      <c r="V756" s="524"/>
      <c r="AK756" s="289"/>
    </row>
    <row r="757" spans="5:37" outlineLevel="1" x14ac:dyDescent="0.2">
      <c r="E757" s="526">
        <v>4</v>
      </c>
      <c r="F757" s="527" t="s">
        <v>134</v>
      </c>
      <c r="G757" s="528" t="s">
        <v>31</v>
      </c>
      <c r="I757" s="289"/>
      <c r="Q757" s="519" t="s">
        <v>110</v>
      </c>
      <c r="R757" s="529"/>
      <c r="S757" s="530"/>
      <c r="T757" s="531"/>
      <c r="U757" s="523">
        <v>305.74403999999987</v>
      </c>
      <c r="V757" s="524"/>
      <c r="AK757" s="289"/>
    </row>
    <row r="758" spans="5:37" outlineLevel="1" x14ac:dyDescent="0.2">
      <c r="E758" s="526">
        <v>4</v>
      </c>
      <c r="F758" s="527" t="s">
        <v>134</v>
      </c>
      <c r="G758" s="528" t="s">
        <v>28</v>
      </c>
      <c r="I758" s="289"/>
      <c r="Q758" s="519" t="s">
        <v>110</v>
      </c>
      <c r="R758" s="529"/>
      <c r="S758" s="530"/>
      <c r="T758" s="531"/>
      <c r="U758" s="523">
        <v>0</v>
      </c>
      <c r="V758" s="524"/>
      <c r="AK758" s="289"/>
    </row>
    <row r="759" spans="5:37" outlineLevel="1" x14ac:dyDescent="0.2">
      <c r="E759" s="526">
        <v>4</v>
      </c>
      <c r="F759" s="527" t="s">
        <v>134</v>
      </c>
      <c r="G759" s="528" t="s">
        <v>210</v>
      </c>
      <c r="I759" s="289"/>
      <c r="Q759" s="519" t="s">
        <v>110</v>
      </c>
      <c r="R759" s="529"/>
      <c r="S759" s="530"/>
      <c r="T759" s="531"/>
      <c r="U759" s="523">
        <v>507.17535132395625</v>
      </c>
      <c r="V759" s="524"/>
      <c r="AK759" s="289"/>
    </row>
    <row r="760" spans="5:37" outlineLevel="1" x14ac:dyDescent="0.2">
      <c r="E760" s="526">
        <v>4</v>
      </c>
      <c r="F760" s="527" t="s">
        <v>134</v>
      </c>
      <c r="G760" s="528" t="s">
        <v>211</v>
      </c>
      <c r="Q760" s="519" t="s">
        <v>110</v>
      </c>
      <c r="R760" s="529"/>
      <c r="S760" s="530"/>
      <c r="T760" s="531"/>
      <c r="U760" s="523">
        <v>956.39107000000001</v>
      </c>
      <c r="V760" s="524"/>
      <c r="AK760" s="289"/>
    </row>
    <row r="761" spans="5:37" outlineLevel="1" x14ac:dyDescent="0.2">
      <c r="E761" s="526">
        <v>4</v>
      </c>
      <c r="F761" s="527" t="s">
        <v>134</v>
      </c>
      <c r="G761" s="528" t="s">
        <v>212</v>
      </c>
      <c r="Q761" s="519" t="s">
        <v>110</v>
      </c>
      <c r="R761" s="529"/>
      <c r="S761" s="530"/>
      <c r="T761" s="531"/>
      <c r="U761" s="523">
        <v>121.60509460291337</v>
      </c>
      <c r="V761" s="524"/>
      <c r="AK761" s="289"/>
    </row>
    <row r="762" spans="5:37" outlineLevel="1" x14ac:dyDescent="0.2">
      <c r="E762" s="526">
        <v>4</v>
      </c>
      <c r="F762" s="527" t="s">
        <v>134</v>
      </c>
      <c r="G762" s="528" t="s">
        <v>213</v>
      </c>
      <c r="Q762" s="519" t="s">
        <v>110</v>
      </c>
      <c r="R762" s="529"/>
      <c r="S762" s="530"/>
      <c r="T762" s="531"/>
      <c r="U762" s="523">
        <v>201.06083000000001</v>
      </c>
      <c r="V762" s="524"/>
      <c r="AK762" s="289"/>
    </row>
    <row r="763" spans="5:37" outlineLevel="1" x14ac:dyDescent="0.2">
      <c r="E763" s="526">
        <v>4</v>
      </c>
      <c r="F763" s="527" t="s">
        <v>134</v>
      </c>
      <c r="G763" s="528" t="s">
        <v>214</v>
      </c>
      <c r="Q763" s="519" t="s">
        <v>110</v>
      </c>
      <c r="R763" s="529"/>
      <c r="S763" s="530"/>
      <c r="T763" s="531"/>
      <c r="U763" s="523">
        <v>101.59832387654035</v>
      </c>
      <c r="V763" s="524"/>
      <c r="AK763" s="289"/>
    </row>
    <row r="764" spans="5:37" outlineLevel="1" x14ac:dyDescent="0.2">
      <c r="E764" s="526">
        <v>4</v>
      </c>
      <c r="F764" s="527" t="s">
        <v>134</v>
      </c>
      <c r="G764" s="528" t="s">
        <v>215</v>
      </c>
      <c r="Q764" s="519" t="s">
        <v>110</v>
      </c>
      <c r="R764" s="529"/>
      <c r="S764" s="530"/>
      <c r="T764" s="531"/>
      <c r="U764" s="523">
        <v>74.29701</v>
      </c>
      <c r="V764" s="524"/>
      <c r="AK764" s="289"/>
    </row>
    <row r="765" spans="5:37" outlineLevel="1" x14ac:dyDescent="0.2">
      <c r="E765" s="526">
        <v>4</v>
      </c>
      <c r="F765" s="527" t="s">
        <v>134</v>
      </c>
      <c r="G765" s="528" t="s">
        <v>216</v>
      </c>
      <c r="Q765" s="519" t="s">
        <v>110</v>
      </c>
      <c r="R765" s="529"/>
      <c r="S765" s="530"/>
      <c r="T765" s="531"/>
      <c r="U765" s="523">
        <v>0</v>
      </c>
      <c r="V765" s="524"/>
      <c r="AK765" s="289"/>
    </row>
    <row r="766" spans="5:37" outlineLevel="1" x14ac:dyDescent="0.2">
      <c r="E766" s="526">
        <v>4</v>
      </c>
      <c r="F766" s="527" t="s">
        <v>134</v>
      </c>
      <c r="G766" s="528" t="s">
        <v>33</v>
      </c>
      <c r="Q766" s="519" t="s">
        <v>110</v>
      </c>
      <c r="R766" s="529"/>
      <c r="S766" s="530"/>
      <c r="T766" s="531"/>
      <c r="U766" s="523">
        <v>0</v>
      </c>
      <c r="V766" s="524"/>
      <c r="AK766" s="289"/>
    </row>
    <row r="767" spans="5:37" outlineLevel="1" x14ac:dyDescent="0.2">
      <c r="E767" s="526">
        <v>4</v>
      </c>
      <c r="F767" s="527" t="s">
        <v>134</v>
      </c>
      <c r="G767" s="528" t="s">
        <v>34</v>
      </c>
      <c r="Q767" s="519" t="s">
        <v>110</v>
      </c>
      <c r="R767" s="529"/>
      <c r="S767" s="530"/>
      <c r="T767" s="531"/>
      <c r="U767" s="523">
        <v>0</v>
      </c>
      <c r="V767" s="524"/>
      <c r="AK767" s="289"/>
    </row>
    <row r="768" spans="5:37" outlineLevel="1" x14ac:dyDescent="0.2">
      <c r="E768" s="526">
        <v>4</v>
      </c>
      <c r="F768" s="527" t="s">
        <v>134</v>
      </c>
      <c r="G768" s="528" t="s">
        <v>217</v>
      </c>
      <c r="Q768" s="519" t="s">
        <v>110</v>
      </c>
      <c r="R768" s="529"/>
      <c r="S768" s="530"/>
      <c r="T768" s="531"/>
      <c r="U768" s="523">
        <v>0</v>
      </c>
      <c r="V768" s="524"/>
      <c r="AK768" s="289"/>
    </row>
    <row r="769" spans="5:37" outlineLevel="1" x14ac:dyDescent="0.2">
      <c r="E769" s="526">
        <v>4</v>
      </c>
      <c r="F769" s="527" t="s">
        <v>134</v>
      </c>
      <c r="G769" s="528" t="s">
        <v>152</v>
      </c>
      <c r="Q769" s="519" t="s">
        <v>110</v>
      </c>
      <c r="R769" s="529"/>
      <c r="S769" s="530"/>
      <c r="T769" s="531"/>
      <c r="U769" s="523">
        <v>0</v>
      </c>
      <c r="V769" s="524"/>
      <c r="AK769" s="289"/>
    </row>
    <row r="770" spans="5:37" outlineLevel="1" x14ac:dyDescent="0.2">
      <c r="E770" s="526">
        <v>4</v>
      </c>
      <c r="F770" s="532" t="s">
        <v>134</v>
      </c>
      <c r="G770" s="533" t="s">
        <v>454</v>
      </c>
      <c r="Q770" s="519" t="s">
        <v>110</v>
      </c>
      <c r="R770" s="534"/>
      <c r="S770" s="535"/>
      <c r="T770" s="536"/>
      <c r="U770" s="523">
        <v>0</v>
      </c>
      <c r="V770" s="524"/>
      <c r="AK770" s="289"/>
    </row>
    <row r="771" spans="5:37" outlineLevel="1" x14ac:dyDescent="0.2">
      <c r="E771" s="516">
        <v>5</v>
      </c>
      <c r="F771" s="517" t="s">
        <v>135</v>
      </c>
      <c r="G771" s="518" t="s">
        <v>209</v>
      </c>
      <c r="Q771" s="519" t="s">
        <v>110</v>
      </c>
      <c r="R771" s="520"/>
      <c r="S771" s="521"/>
      <c r="T771" s="522"/>
      <c r="U771" s="523">
        <v>5.6669699999999921</v>
      </c>
      <c r="V771" s="524"/>
      <c r="AK771" s="289"/>
    </row>
    <row r="772" spans="5:37" outlineLevel="1" x14ac:dyDescent="0.2">
      <c r="E772" s="526">
        <v>5</v>
      </c>
      <c r="F772" s="527" t="s">
        <v>135</v>
      </c>
      <c r="G772" s="528" t="s">
        <v>31</v>
      </c>
      <c r="I772" s="289"/>
      <c r="Q772" s="519" t="s">
        <v>110</v>
      </c>
      <c r="R772" s="529"/>
      <c r="S772" s="530"/>
      <c r="T772" s="531"/>
      <c r="U772" s="523">
        <v>1298.7288000000005</v>
      </c>
      <c r="V772" s="524"/>
      <c r="AK772" s="289"/>
    </row>
    <row r="773" spans="5:37" outlineLevel="1" x14ac:dyDescent="0.2">
      <c r="E773" s="526">
        <v>5</v>
      </c>
      <c r="F773" s="527" t="s">
        <v>135</v>
      </c>
      <c r="G773" s="528" t="s">
        <v>28</v>
      </c>
      <c r="I773" s="289"/>
      <c r="Q773" s="519" t="s">
        <v>110</v>
      </c>
      <c r="R773" s="529"/>
      <c r="S773" s="530"/>
      <c r="T773" s="531"/>
      <c r="U773" s="523">
        <v>0</v>
      </c>
      <c r="V773" s="524"/>
      <c r="AK773" s="289"/>
    </row>
    <row r="774" spans="5:37" outlineLevel="1" x14ac:dyDescent="0.2">
      <c r="E774" s="526">
        <v>5</v>
      </c>
      <c r="F774" s="527" t="s">
        <v>135</v>
      </c>
      <c r="G774" s="528" t="s">
        <v>210</v>
      </c>
      <c r="I774" s="289"/>
      <c r="Q774" s="519" t="s">
        <v>110</v>
      </c>
      <c r="R774" s="529"/>
      <c r="S774" s="530"/>
      <c r="T774" s="531"/>
      <c r="U774" s="523">
        <v>1446.6999133277286</v>
      </c>
      <c r="V774" s="524"/>
      <c r="AK774" s="289"/>
    </row>
    <row r="775" spans="5:37" outlineLevel="1" x14ac:dyDescent="0.2">
      <c r="E775" s="526">
        <v>5</v>
      </c>
      <c r="F775" s="527" t="s">
        <v>135</v>
      </c>
      <c r="G775" s="528" t="s">
        <v>211</v>
      </c>
      <c r="Q775" s="519" t="s">
        <v>110</v>
      </c>
      <c r="R775" s="529"/>
      <c r="S775" s="530"/>
      <c r="T775" s="531"/>
      <c r="U775" s="523">
        <v>1268.3440500000004</v>
      </c>
      <c r="V775" s="524"/>
      <c r="AK775" s="289"/>
    </row>
    <row r="776" spans="5:37" outlineLevel="1" x14ac:dyDescent="0.2">
      <c r="E776" s="526">
        <v>5</v>
      </c>
      <c r="F776" s="527" t="s">
        <v>135</v>
      </c>
      <c r="G776" s="528" t="s">
        <v>212</v>
      </c>
      <c r="Q776" s="519" t="s">
        <v>110</v>
      </c>
      <c r="R776" s="529"/>
      <c r="S776" s="530"/>
      <c r="T776" s="531"/>
      <c r="U776" s="523">
        <v>278.45311945344798</v>
      </c>
      <c r="V776" s="524"/>
      <c r="AK776" s="289"/>
    </row>
    <row r="777" spans="5:37" outlineLevel="1" x14ac:dyDescent="0.2">
      <c r="E777" s="526">
        <v>5</v>
      </c>
      <c r="F777" s="527" t="s">
        <v>135</v>
      </c>
      <c r="G777" s="528" t="s">
        <v>213</v>
      </c>
      <c r="Q777" s="519" t="s">
        <v>110</v>
      </c>
      <c r="R777" s="529"/>
      <c r="S777" s="530"/>
      <c r="T777" s="531"/>
      <c r="U777" s="523">
        <v>262.84646999999995</v>
      </c>
      <c r="V777" s="524"/>
      <c r="AK777" s="289"/>
    </row>
    <row r="778" spans="5:37" outlineLevel="1" x14ac:dyDescent="0.2">
      <c r="E778" s="526">
        <v>5</v>
      </c>
      <c r="F778" s="527" t="s">
        <v>135</v>
      </c>
      <c r="G778" s="528" t="s">
        <v>214</v>
      </c>
      <c r="Q778" s="519" t="s">
        <v>110</v>
      </c>
      <c r="R778" s="529"/>
      <c r="S778" s="530"/>
      <c r="T778" s="531"/>
      <c r="U778" s="523">
        <v>280.97903346037913</v>
      </c>
      <c r="V778" s="524"/>
      <c r="AK778" s="289"/>
    </row>
    <row r="779" spans="5:37" outlineLevel="1" x14ac:dyDescent="0.2">
      <c r="E779" s="526">
        <v>5</v>
      </c>
      <c r="F779" s="527" t="s">
        <v>135</v>
      </c>
      <c r="G779" s="528" t="s">
        <v>215</v>
      </c>
      <c r="Q779" s="519" t="s">
        <v>110</v>
      </c>
      <c r="R779" s="529"/>
      <c r="S779" s="530"/>
      <c r="T779" s="531"/>
      <c r="U779" s="523">
        <v>49.754129999999989</v>
      </c>
      <c r="V779" s="524"/>
      <c r="AK779" s="289"/>
    </row>
    <row r="780" spans="5:37" outlineLevel="1" x14ac:dyDescent="0.2">
      <c r="E780" s="526">
        <v>5</v>
      </c>
      <c r="F780" s="527" t="s">
        <v>135</v>
      </c>
      <c r="G780" s="528" t="s">
        <v>216</v>
      </c>
      <c r="Q780" s="519" t="s">
        <v>110</v>
      </c>
      <c r="R780" s="529"/>
      <c r="S780" s="530"/>
      <c r="T780" s="531"/>
      <c r="U780" s="523">
        <v>0</v>
      </c>
      <c r="V780" s="524"/>
      <c r="AK780" s="289"/>
    </row>
    <row r="781" spans="5:37" outlineLevel="1" x14ac:dyDescent="0.2">
      <c r="E781" s="526">
        <v>5</v>
      </c>
      <c r="F781" s="527" t="s">
        <v>135</v>
      </c>
      <c r="G781" s="528" t="s">
        <v>33</v>
      </c>
      <c r="Q781" s="519" t="s">
        <v>110</v>
      </c>
      <c r="R781" s="529"/>
      <c r="S781" s="530"/>
      <c r="T781" s="531"/>
      <c r="U781" s="523">
        <v>0</v>
      </c>
      <c r="V781" s="524"/>
      <c r="AK781" s="289"/>
    </row>
    <row r="782" spans="5:37" outlineLevel="1" x14ac:dyDescent="0.2">
      <c r="E782" s="526">
        <v>5</v>
      </c>
      <c r="F782" s="527" t="s">
        <v>135</v>
      </c>
      <c r="G782" s="528" t="s">
        <v>34</v>
      </c>
      <c r="Q782" s="519" t="s">
        <v>110</v>
      </c>
      <c r="R782" s="529"/>
      <c r="S782" s="530"/>
      <c r="T782" s="531"/>
      <c r="U782" s="523">
        <v>0</v>
      </c>
      <c r="V782" s="524"/>
      <c r="AK782" s="289"/>
    </row>
    <row r="783" spans="5:37" outlineLevel="1" x14ac:dyDescent="0.2">
      <c r="E783" s="526">
        <v>5</v>
      </c>
      <c r="F783" s="527" t="s">
        <v>135</v>
      </c>
      <c r="G783" s="528" t="s">
        <v>217</v>
      </c>
      <c r="Q783" s="519" t="s">
        <v>110</v>
      </c>
      <c r="R783" s="529"/>
      <c r="S783" s="530"/>
      <c r="T783" s="531"/>
      <c r="U783" s="523">
        <v>0</v>
      </c>
      <c r="V783" s="524"/>
      <c r="AK783" s="289"/>
    </row>
    <row r="784" spans="5:37" outlineLevel="1" x14ac:dyDescent="0.2">
      <c r="E784" s="526">
        <v>5</v>
      </c>
      <c r="F784" s="527" t="s">
        <v>135</v>
      </c>
      <c r="G784" s="528" t="s">
        <v>152</v>
      </c>
      <c r="Q784" s="519" t="s">
        <v>110</v>
      </c>
      <c r="R784" s="529"/>
      <c r="S784" s="530"/>
      <c r="T784" s="531"/>
      <c r="U784" s="523">
        <v>0</v>
      </c>
      <c r="V784" s="524"/>
      <c r="AK784" s="289"/>
    </row>
    <row r="785" spans="5:37" outlineLevel="1" x14ac:dyDescent="0.2">
      <c r="E785" s="526">
        <v>5</v>
      </c>
      <c r="F785" s="532" t="s">
        <v>135</v>
      </c>
      <c r="G785" s="533" t="s">
        <v>454</v>
      </c>
      <c r="Q785" s="519" t="s">
        <v>110</v>
      </c>
      <c r="R785" s="534"/>
      <c r="S785" s="535"/>
      <c r="T785" s="536"/>
      <c r="U785" s="523">
        <v>0</v>
      </c>
      <c r="V785" s="524"/>
      <c r="AK785" s="289"/>
    </row>
    <row r="786" spans="5:37" outlineLevel="1" x14ac:dyDescent="0.2">
      <c r="E786" s="516">
        <v>6</v>
      </c>
      <c r="F786" s="517" t="s">
        <v>136</v>
      </c>
      <c r="G786" s="518" t="s">
        <v>209</v>
      </c>
      <c r="Q786" s="519" t="s">
        <v>110</v>
      </c>
      <c r="R786" s="520"/>
      <c r="S786" s="521"/>
      <c r="T786" s="522"/>
      <c r="U786" s="523">
        <v>18.45514</v>
      </c>
      <c r="V786" s="524"/>
      <c r="AK786" s="289"/>
    </row>
    <row r="787" spans="5:37" outlineLevel="1" x14ac:dyDescent="0.2">
      <c r="E787" s="526">
        <v>6</v>
      </c>
      <c r="F787" s="527" t="s">
        <v>136</v>
      </c>
      <c r="G787" s="528" t="s">
        <v>31</v>
      </c>
      <c r="I787" s="289"/>
      <c r="Q787" s="519" t="s">
        <v>110</v>
      </c>
      <c r="R787" s="529"/>
      <c r="S787" s="530"/>
      <c r="T787" s="531"/>
      <c r="U787" s="523">
        <v>496.06008000000008</v>
      </c>
      <c r="V787" s="524"/>
      <c r="AK787" s="289"/>
    </row>
    <row r="788" spans="5:37" outlineLevel="1" x14ac:dyDescent="0.2">
      <c r="E788" s="526">
        <v>6</v>
      </c>
      <c r="F788" s="527" t="s">
        <v>136</v>
      </c>
      <c r="G788" s="528" t="s">
        <v>28</v>
      </c>
      <c r="I788" s="289"/>
      <c r="Q788" s="519" t="s">
        <v>110</v>
      </c>
      <c r="R788" s="529"/>
      <c r="S788" s="530"/>
      <c r="T788" s="531"/>
      <c r="U788" s="523">
        <v>0</v>
      </c>
      <c r="V788" s="524"/>
      <c r="AK788" s="289"/>
    </row>
    <row r="789" spans="5:37" outlineLevel="1" x14ac:dyDescent="0.2">
      <c r="E789" s="526">
        <v>6</v>
      </c>
      <c r="F789" s="527" t="s">
        <v>136</v>
      </c>
      <c r="G789" s="528" t="s">
        <v>210</v>
      </c>
      <c r="I789" s="289"/>
      <c r="Q789" s="519" t="s">
        <v>110</v>
      </c>
      <c r="R789" s="529"/>
      <c r="S789" s="530"/>
      <c r="T789" s="531"/>
      <c r="U789" s="523">
        <v>406.02612596690915</v>
      </c>
      <c r="V789" s="524"/>
      <c r="AK789" s="289"/>
    </row>
    <row r="790" spans="5:37" outlineLevel="1" x14ac:dyDescent="0.2">
      <c r="E790" s="526">
        <v>6</v>
      </c>
      <c r="F790" s="527" t="s">
        <v>136</v>
      </c>
      <c r="G790" s="528" t="s">
        <v>211</v>
      </c>
      <c r="Q790" s="519" t="s">
        <v>110</v>
      </c>
      <c r="R790" s="529"/>
      <c r="S790" s="530"/>
      <c r="T790" s="531"/>
      <c r="U790" s="523">
        <v>525.53992000000017</v>
      </c>
      <c r="V790" s="524"/>
      <c r="AK790" s="289"/>
    </row>
    <row r="791" spans="5:37" outlineLevel="1" x14ac:dyDescent="0.2">
      <c r="E791" s="526">
        <v>6</v>
      </c>
      <c r="F791" s="527" t="s">
        <v>136</v>
      </c>
      <c r="G791" s="528" t="s">
        <v>212</v>
      </c>
      <c r="Q791" s="519" t="s">
        <v>110</v>
      </c>
      <c r="R791" s="529"/>
      <c r="S791" s="530"/>
      <c r="T791" s="531"/>
      <c r="U791" s="523">
        <v>153.03455018691471</v>
      </c>
      <c r="V791" s="524"/>
      <c r="AK791" s="289"/>
    </row>
    <row r="792" spans="5:37" outlineLevel="1" x14ac:dyDescent="0.2">
      <c r="E792" s="526">
        <v>6</v>
      </c>
      <c r="F792" s="527" t="s">
        <v>136</v>
      </c>
      <c r="G792" s="528" t="s">
        <v>213</v>
      </c>
      <c r="Q792" s="519" t="s">
        <v>110</v>
      </c>
      <c r="R792" s="529"/>
      <c r="S792" s="530"/>
      <c r="T792" s="531"/>
      <c r="U792" s="523">
        <v>201.61736000000002</v>
      </c>
      <c r="V792" s="524"/>
      <c r="AK792" s="289"/>
    </row>
    <row r="793" spans="5:37" outlineLevel="1" x14ac:dyDescent="0.2">
      <c r="E793" s="526">
        <v>6</v>
      </c>
      <c r="F793" s="527" t="s">
        <v>136</v>
      </c>
      <c r="G793" s="528" t="s">
        <v>214</v>
      </c>
      <c r="Q793" s="519" t="s">
        <v>110</v>
      </c>
      <c r="R793" s="529"/>
      <c r="S793" s="530"/>
      <c r="T793" s="531"/>
      <c r="U793" s="523">
        <v>191.50667589596063</v>
      </c>
      <c r="V793" s="524"/>
      <c r="AK793" s="289"/>
    </row>
    <row r="794" spans="5:37" outlineLevel="1" x14ac:dyDescent="0.2">
      <c r="E794" s="526">
        <v>6</v>
      </c>
      <c r="F794" s="527" t="s">
        <v>136</v>
      </c>
      <c r="G794" s="528" t="s">
        <v>215</v>
      </c>
      <c r="Q794" s="519" t="s">
        <v>110</v>
      </c>
      <c r="R794" s="529"/>
      <c r="S794" s="530"/>
      <c r="T794" s="531"/>
      <c r="U794" s="523">
        <v>31.209959999999995</v>
      </c>
      <c r="V794" s="524"/>
      <c r="AK794" s="289"/>
    </row>
    <row r="795" spans="5:37" outlineLevel="1" x14ac:dyDescent="0.2">
      <c r="E795" s="526">
        <v>6</v>
      </c>
      <c r="F795" s="527" t="s">
        <v>136</v>
      </c>
      <c r="G795" s="528" t="s">
        <v>216</v>
      </c>
      <c r="Q795" s="519" t="s">
        <v>110</v>
      </c>
      <c r="R795" s="529"/>
      <c r="S795" s="530"/>
      <c r="T795" s="531"/>
      <c r="U795" s="523">
        <v>0</v>
      </c>
      <c r="V795" s="524"/>
      <c r="AK795" s="289"/>
    </row>
    <row r="796" spans="5:37" outlineLevel="1" x14ac:dyDescent="0.2">
      <c r="E796" s="526">
        <v>6</v>
      </c>
      <c r="F796" s="527" t="s">
        <v>136</v>
      </c>
      <c r="G796" s="528" t="s">
        <v>33</v>
      </c>
      <c r="Q796" s="519" t="s">
        <v>110</v>
      </c>
      <c r="R796" s="529"/>
      <c r="S796" s="530"/>
      <c r="T796" s="531"/>
      <c r="U796" s="523">
        <v>0</v>
      </c>
      <c r="V796" s="524"/>
      <c r="AK796" s="289"/>
    </row>
    <row r="797" spans="5:37" outlineLevel="1" x14ac:dyDescent="0.2">
      <c r="E797" s="526">
        <v>6</v>
      </c>
      <c r="F797" s="527" t="s">
        <v>136</v>
      </c>
      <c r="G797" s="528" t="s">
        <v>34</v>
      </c>
      <c r="Q797" s="519" t="s">
        <v>110</v>
      </c>
      <c r="R797" s="529"/>
      <c r="S797" s="530"/>
      <c r="T797" s="531"/>
      <c r="U797" s="523">
        <v>0</v>
      </c>
      <c r="V797" s="524"/>
      <c r="AK797" s="289"/>
    </row>
    <row r="798" spans="5:37" outlineLevel="1" x14ac:dyDescent="0.2">
      <c r="E798" s="526">
        <v>6</v>
      </c>
      <c r="F798" s="527" t="s">
        <v>136</v>
      </c>
      <c r="G798" s="528" t="s">
        <v>217</v>
      </c>
      <c r="Q798" s="519" t="s">
        <v>110</v>
      </c>
      <c r="R798" s="529"/>
      <c r="S798" s="530"/>
      <c r="T798" s="531"/>
      <c r="U798" s="523">
        <v>0</v>
      </c>
      <c r="V798" s="524"/>
      <c r="AK798" s="289"/>
    </row>
    <row r="799" spans="5:37" outlineLevel="1" x14ac:dyDescent="0.2">
      <c r="E799" s="526">
        <v>6</v>
      </c>
      <c r="F799" s="527" t="s">
        <v>136</v>
      </c>
      <c r="G799" s="528" t="s">
        <v>152</v>
      </c>
      <c r="Q799" s="519" t="s">
        <v>110</v>
      </c>
      <c r="R799" s="529"/>
      <c r="S799" s="530"/>
      <c r="T799" s="531"/>
      <c r="U799" s="523">
        <v>0</v>
      </c>
      <c r="V799" s="524"/>
      <c r="AK799" s="289"/>
    </row>
    <row r="800" spans="5:37" outlineLevel="1" x14ac:dyDescent="0.2">
      <c r="E800" s="526">
        <v>6</v>
      </c>
      <c r="F800" s="532" t="s">
        <v>136</v>
      </c>
      <c r="G800" s="533" t="s">
        <v>454</v>
      </c>
      <c r="Q800" s="519" t="s">
        <v>110</v>
      </c>
      <c r="R800" s="534"/>
      <c r="S800" s="535"/>
      <c r="T800" s="536"/>
      <c r="U800" s="523">
        <v>0</v>
      </c>
      <c r="V800" s="524"/>
      <c r="AK800" s="289"/>
    </row>
    <row r="801" spans="5:37" outlineLevel="1" x14ac:dyDescent="0.2">
      <c r="E801" s="516">
        <v>7</v>
      </c>
      <c r="F801" s="517" t="s">
        <v>137</v>
      </c>
      <c r="G801" s="518" t="s">
        <v>209</v>
      </c>
      <c r="Q801" s="519" t="s">
        <v>110</v>
      </c>
      <c r="R801" s="520"/>
      <c r="S801" s="521"/>
      <c r="T801" s="522"/>
      <c r="U801" s="523">
        <v>0</v>
      </c>
      <c r="V801" s="524"/>
      <c r="AK801" s="289"/>
    </row>
    <row r="802" spans="5:37" outlineLevel="1" x14ac:dyDescent="0.2">
      <c r="E802" s="526">
        <v>7</v>
      </c>
      <c r="F802" s="527" t="s">
        <v>137</v>
      </c>
      <c r="G802" s="528" t="s">
        <v>31</v>
      </c>
      <c r="Q802" s="519" t="s">
        <v>110</v>
      </c>
      <c r="R802" s="529"/>
      <c r="S802" s="530"/>
      <c r="T802" s="531"/>
      <c r="U802" s="523">
        <v>18.143039999999992</v>
      </c>
      <c r="V802" s="524"/>
      <c r="AK802" s="289"/>
    </row>
    <row r="803" spans="5:37" outlineLevel="1" x14ac:dyDescent="0.2">
      <c r="E803" s="526">
        <v>7</v>
      </c>
      <c r="F803" s="527" t="s">
        <v>137</v>
      </c>
      <c r="G803" s="528" t="s">
        <v>28</v>
      </c>
      <c r="Q803" s="519" t="s">
        <v>110</v>
      </c>
      <c r="R803" s="529"/>
      <c r="S803" s="530"/>
      <c r="T803" s="531"/>
      <c r="U803" s="523">
        <v>0</v>
      </c>
      <c r="V803" s="524"/>
      <c r="AK803" s="289"/>
    </row>
    <row r="804" spans="5:37" outlineLevel="1" x14ac:dyDescent="0.2">
      <c r="E804" s="526">
        <v>7</v>
      </c>
      <c r="F804" s="527" t="s">
        <v>137</v>
      </c>
      <c r="G804" s="528" t="s">
        <v>210</v>
      </c>
      <c r="Q804" s="519" t="s">
        <v>110</v>
      </c>
      <c r="R804" s="529"/>
      <c r="S804" s="530"/>
      <c r="T804" s="531"/>
      <c r="U804" s="523">
        <v>37.809193152105792</v>
      </c>
      <c r="V804" s="524"/>
      <c r="AK804" s="289"/>
    </row>
    <row r="805" spans="5:37" outlineLevel="1" x14ac:dyDescent="0.2">
      <c r="E805" s="526">
        <v>7</v>
      </c>
      <c r="F805" s="527" t="s">
        <v>137</v>
      </c>
      <c r="G805" s="528" t="s">
        <v>211</v>
      </c>
      <c r="Q805" s="519" t="s">
        <v>110</v>
      </c>
      <c r="R805" s="529"/>
      <c r="S805" s="530"/>
      <c r="T805" s="531"/>
      <c r="U805" s="523">
        <v>46.091830000000002</v>
      </c>
      <c r="V805" s="524"/>
      <c r="AK805" s="289"/>
    </row>
    <row r="806" spans="5:37" outlineLevel="1" x14ac:dyDescent="0.2">
      <c r="E806" s="526">
        <v>7</v>
      </c>
      <c r="F806" s="527" t="s">
        <v>137</v>
      </c>
      <c r="G806" s="528" t="s">
        <v>212</v>
      </c>
      <c r="Q806" s="519" t="s">
        <v>110</v>
      </c>
      <c r="R806" s="529"/>
      <c r="S806" s="530"/>
      <c r="T806" s="531"/>
      <c r="U806" s="523">
        <v>6.4910935942613968</v>
      </c>
      <c r="V806" s="524"/>
      <c r="AK806" s="289"/>
    </row>
    <row r="807" spans="5:37" outlineLevel="1" x14ac:dyDescent="0.2">
      <c r="E807" s="526">
        <v>7</v>
      </c>
      <c r="F807" s="527" t="s">
        <v>137</v>
      </c>
      <c r="G807" s="528" t="s">
        <v>213</v>
      </c>
      <c r="Q807" s="519" t="s">
        <v>110</v>
      </c>
      <c r="R807" s="529"/>
      <c r="S807" s="530"/>
      <c r="T807" s="531"/>
      <c r="U807" s="523">
        <v>7.1609099999999994</v>
      </c>
      <c r="V807" s="524"/>
      <c r="AK807" s="289"/>
    </row>
    <row r="808" spans="5:37" outlineLevel="1" x14ac:dyDescent="0.2">
      <c r="E808" s="526">
        <v>7</v>
      </c>
      <c r="F808" s="527" t="s">
        <v>137</v>
      </c>
      <c r="G808" s="528" t="s">
        <v>214</v>
      </c>
      <c r="Q808" s="519" t="s">
        <v>110</v>
      </c>
      <c r="R808" s="529"/>
      <c r="S808" s="530"/>
      <c r="T808" s="531"/>
      <c r="U808" s="523">
        <v>11.994603090888186</v>
      </c>
      <c r="V808" s="524"/>
      <c r="AK808" s="289"/>
    </row>
    <row r="809" spans="5:37" outlineLevel="1" x14ac:dyDescent="0.2">
      <c r="E809" s="526">
        <v>7</v>
      </c>
      <c r="F809" s="527" t="s">
        <v>137</v>
      </c>
      <c r="G809" s="528" t="s">
        <v>215</v>
      </c>
      <c r="Q809" s="519" t="s">
        <v>110</v>
      </c>
      <c r="R809" s="529"/>
      <c r="S809" s="530"/>
      <c r="T809" s="531"/>
      <c r="U809" s="523">
        <v>2.8698399999999999</v>
      </c>
      <c r="V809" s="524"/>
      <c r="AK809" s="289"/>
    </row>
    <row r="810" spans="5:37" outlineLevel="1" x14ac:dyDescent="0.2">
      <c r="E810" s="526">
        <v>7</v>
      </c>
      <c r="F810" s="527" t="s">
        <v>137</v>
      </c>
      <c r="G810" s="528" t="s">
        <v>216</v>
      </c>
      <c r="Q810" s="519" t="s">
        <v>110</v>
      </c>
      <c r="R810" s="529"/>
      <c r="S810" s="530"/>
      <c r="T810" s="531"/>
      <c r="U810" s="523">
        <v>0</v>
      </c>
      <c r="V810" s="524"/>
      <c r="AK810" s="289"/>
    </row>
    <row r="811" spans="5:37" outlineLevel="1" x14ac:dyDescent="0.2">
      <c r="E811" s="526">
        <v>7</v>
      </c>
      <c r="F811" s="527" t="s">
        <v>137</v>
      </c>
      <c r="G811" s="528" t="s">
        <v>33</v>
      </c>
      <c r="Q811" s="519" t="s">
        <v>110</v>
      </c>
      <c r="R811" s="529"/>
      <c r="S811" s="530"/>
      <c r="T811" s="531"/>
      <c r="U811" s="523">
        <v>0</v>
      </c>
      <c r="V811" s="524"/>
      <c r="AK811" s="289"/>
    </row>
    <row r="812" spans="5:37" outlineLevel="1" x14ac:dyDescent="0.2">
      <c r="E812" s="526">
        <v>7</v>
      </c>
      <c r="F812" s="527" t="s">
        <v>137</v>
      </c>
      <c r="G812" s="528" t="s">
        <v>34</v>
      </c>
      <c r="Q812" s="519" t="s">
        <v>110</v>
      </c>
      <c r="R812" s="529"/>
      <c r="S812" s="530"/>
      <c r="T812" s="531"/>
      <c r="U812" s="523">
        <v>0</v>
      </c>
      <c r="V812" s="524"/>
      <c r="AK812" s="289"/>
    </row>
    <row r="813" spans="5:37" outlineLevel="1" x14ac:dyDescent="0.2">
      <c r="E813" s="526">
        <v>7</v>
      </c>
      <c r="F813" s="527" t="s">
        <v>137</v>
      </c>
      <c r="G813" s="528" t="s">
        <v>217</v>
      </c>
      <c r="Q813" s="519" t="s">
        <v>110</v>
      </c>
      <c r="R813" s="529"/>
      <c r="S813" s="530"/>
      <c r="T813" s="531"/>
      <c r="U813" s="523">
        <v>0</v>
      </c>
      <c r="V813" s="524"/>
      <c r="AK813" s="289"/>
    </row>
    <row r="814" spans="5:37" outlineLevel="1" x14ac:dyDescent="0.2">
      <c r="E814" s="526">
        <v>7</v>
      </c>
      <c r="F814" s="527" t="s">
        <v>137</v>
      </c>
      <c r="G814" s="528" t="s">
        <v>152</v>
      </c>
      <c r="Q814" s="519" t="s">
        <v>110</v>
      </c>
      <c r="R814" s="529"/>
      <c r="S814" s="530"/>
      <c r="T814" s="531"/>
      <c r="U814" s="523">
        <v>0</v>
      </c>
      <c r="V814" s="524"/>
      <c r="AK814" s="289"/>
    </row>
    <row r="815" spans="5:37" outlineLevel="1" x14ac:dyDescent="0.2">
      <c r="E815" s="526">
        <v>7</v>
      </c>
      <c r="F815" s="532" t="s">
        <v>137</v>
      </c>
      <c r="G815" s="533" t="s">
        <v>454</v>
      </c>
      <c r="Q815" s="519" t="s">
        <v>110</v>
      </c>
      <c r="R815" s="534"/>
      <c r="S815" s="535"/>
      <c r="T815" s="536"/>
      <c r="U815" s="523">
        <v>0</v>
      </c>
      <c r="V815" s="524"/>
      <c r="AK815" s="289"/>
    </row>
    <row r="816" spans="5:37" outlineLevel="1" x14ac:dyDescent="0.2">
      <c r="E816" s="516">
        <v>8</v>
      </c>
      <c r="F816" s="517" t="s">
        <v>138</v>
      </c>
      <c r="G816" s="518" t="s">
        <v>209</v>
      </c>
      <c r="Q816" s="519" t="s">
        <v>110</v>
      </c>
      <c r="R816" s="520"/>
      <c r="S816" s="521"/>
      <c r="T816" s="522"/>
      <c r="U816" s="523">
        <v>0</v>
      </c>
      <c r="V816" s="524"/>
      <c r="AK816" s="289"/>
    </row>
    <row r="817" spans="5:37" outlineLevel="1" x14ac:dyDescent="0.2">
      <c r="E817" s="526">
        <v>8</v>
      </c>
      <c r="F817" s="527" t="s">
        <v>138</v>
      </c>
      <c r="G817" s="528" t="s">
        <v>31</v>
      </c>
      <c r="Q817" s="519" t="s">
        <v>110</v>
      </c>
      <c r="R817" s="529"/>
      <c r="S817" s="530"/>
      <c r="T817" s="531"/>
      <c r="U817" s="523">
        <v>8.1731999999999978</v>
      </c>
      <c r="V817" s="524"/>
      <c r="AK817" s="289"/>
    </row>
    <row r="818" spans="5:37" outlineLevel="1" x14ac:dyDescent="0.2">
      <c r="E818" s="526">
        <v>8</v>
      </c>
      <c r="F818" s="527" t="s">
        <v>138</v>
      </c>
      <c r="G818" s="528" t="s">
        <v>28</v>
      </c>
      <c r="Q818" s="519" t="s">
        <v>110</v>
      </c>
      <c r="R818" s="529"/>
      <c r="S818" s="530"/>
      <c r="T818" s="531"/>
      <c r="U818" s="523">
        <v>0</v>
      </c>
      <c r="V818" s="524"/>
      <c r="AK818" s="289"/>
    </row>
    <row r="819" spans="5:37" outlineLevel="1" x14ac:dyDescent="0.2">
      <c r="E819" s="526">
        <v>8</v>
      </c>
      <c r="F819" s="527" t="s">
        <v>138</v>
      </c>
      <c r="G819" s="528" t="s">
        <v>210</v>
      </c>
      <c r="Q819" s="519" t="s">
        <v>110</v>
      </c>
      <c r="R819" s="529"/>
      <c r="S819" s="530"/>
      <c r="T819" s="531"/>
      <c r="U819" s="523">
        <v>9.4717393060189696</v>
      </c>
      <c r="V819" s="524"/>
      <c r="AK819" s="289"/>
    </row>
    <row r="820" spans="5:37" outlineLevel="1" x14ac:dyDescent="0.2">
      <c r="E820" s="526">
        <v>8</v>
      </c>
      <c r="F820" s="527" t="s">
        <v>138</v>
      </c>
      <c r="G820" s="528" t="s">
        <v>211</v>
      </c>
      <c r="Q820" s="519" t="s">
        <v>110</v>
      </c>
      <c r="R820" s="529"/>
      <c r="S820" s="530"/>
      <c r="T820" s="531"/>
      <c r="U820" s="523">
        <v>13.049779999999998</v>
      </c>
      <c r="V820" s="524"/>
      <c r="AK820" s="289"/>
    </row>
    <row r="821" spans="5:37" outlineLevel="1" x14ac:dyDescent="0.2">
      <c r="E821" s="526">
        <v>8</v>
      </c>
      <c r="F821" s="527" t="s">
        <v>138</v>
      </c>
      <c r="G821" s="528" t="s">
        <v>212</v>
      </c>
      <c r="Q821" s="519" t="s">
        <v>110</v>
      </c>
      <c r="R821" s="529"/>
      <c r="S821" s="530"/>
      <c r="T821" s="531"/>
      <c r="U821" s="523">
        <v>0.78827376077729372</v>
      </c>
      <c r="V821" s="524"/>
      <c r="AK821" s="289"/>
    </row>
    <row r="822" spans="5:37" outlineLevel="1" x14ac:dyDescent="0.2">
      <c r="E822" s="526">
        <v>8</v>
      </c>
      <c r="F822" s="527" t="s">
        <v>138</v>
      </c>
      <c r="G822" s="528" t="s">
        <v>213</v>
      </c>
      <c r="Q822" s="519" t="s">
        <v>110</v>
      </c>
      <c r="R822" s="529"/>
      <c r="S822" s="530"/>
      <c r="T822" s="531"/>
      <c r="U822" s="523">
        <v>1.93499</v>
      </c>
      <c r="V822" s="524"/>
      <c r="AK822" s="289"/>
    </row>
    <row r="823" spans="5:37" outlineLevel="1" x14ac:dyDescent="0.2">
      <c r="E823" s="526">
        <v>8</v>
      </c>
      <c r="F823" s="527" t="s">
        <v>138</v>
      </c>
      <c r="G823" s="528" t="s">
        <v>214</v>
      </c>
      <c r="Q823" s="519" t="s">
        <v>110</v>
      </c>
      <c r="R823" s="529"/>
      <c r="S823" s="530"/>
      <c r="T823" s="531"/>
      <c r="U823" s="523">
        <v>0</v>
      </c>
      <c r="V823" s="524"/>
      <c r="AK823" s="289"/>
    </row>
    <row r="824" spans="5:37" outlineLevel="1" x14ac:dyDescent="0.2">
      <c r="E824" s="526">
        <v>8</v>
      </c>
      <c r="F824" s="527" t="s">
        <v>138</v>
      </c>
      <c r="G824" s="528" t="s">
        <v>215</v>
      </c>
      <c r="Q824" s="519" t="s">
        <v>110</v>
      </c>
      <c r="R824" s="529"/>
      <c r="S824" s="530"/>
      <c r="T824" s="531"/>
      <c r="U824" s="523">
        <v>0</v>
      </c>
      <c r="V824" s="524"/>
      <c r="AK824" s="289"/>
    </row>
    <row r="825" spans="5:37" outlineLevel="1" x14ac:dyDescent="0.2">
      <c r="E825" s="526">
        <v>8</v>
      </c>
      <c r="F825" s="527" t="s">
        <v>138</v>
      </c>
      <c r="G825" s="528" t="s">
        <v>216</v>
      </c>
      <c r="Q825" s="519" t="s">
        <v>110</v>
      </c>
      <c r="R825" s="529"/>
      <c r="S825" s="530"/>
      <c r="T825" s="531"/>
      <c r="U825" s="523">
        <v>0</v>
      </c>
      <c r="V825" s="524"/>
      <c r="AK825" s="289"/>
    </row>
    <row r="826" spans="5:37" outlineLevel="1" x14ac:dyDescent="0.2">
      <c r="E826" s="526">
        <v>8</v>
      </c>
      <c r="F826" s="527" t="s">
        <v>138</v>
      </c>
      <c r="G826" s="528" t="s">
        <v>33</v>
      </c>
      <c r="Q826" s="519" t="s">
        <v>110</v>
      </c>
      <c r="R826" s="529"/>
      <c r="S826" s="530"/>
      <c r="T826" s="531"/>
      <c r="U826" s="523">
        <v>0</v>
      </c>
      <c r="V826" s="524"/>
      <c r="AK826" s="289"/>
    </row>
    <row r="827" spans="5:37" outlineLevel="1" x14ac:dyDescent="0.2">
      <c r="E827" s="526">
        <v>8</v>
      </c>
      <c r="F827" s="527" t="s">
        <v>138</v>
      </c>
      <c r="G827" s="528" t="s">
        <v>34</v>
      </c>
      <c r="Q827" s="519" t="s">
        <v>110</v>
      </c>
      <c r="R827" s="529"/>
      <c r="S827" s="530"/>
      <c r="T827" s="531"/>
      <c r="U827" s="523">
        <v>0</v>
      </c>
      <c r="V827" s="524"/>
      <c r="AK827" s="289"/>
    </row>
    <row r="828" spans="5:37" outlineLevel="1" x14ac:dyDescent="0.2">
      <c r="E828" s="526">
        <v>8</v>
      </c>
      <c r="F828" s="527" t="s">
        <v>138</v>
      </c>
      <c r="G828" s="528" t="s">
        <v>217</v>
      </c>
      <c r="Q828" s="519" t="s">
        <v>110</v>
      </c>
      <c r="R828" s="529"/>
      <c r="S828" s="530"/>
      <c r="T828" s="531"/>
      <c r="U828" s="523">
        <v>0</v>
      </c>
      <c r="V828" s="524"/>
      <c r="AK828" s="289"/>
    </row>
    <row r="829" spans="5:37" outlineLevel="1" x14ac:dyDescent="0.2">
      <c r="E829" s="526">
        <v>8</v>
      </c>
      <c r="F829" s="527" t="s">
        <v>138</v>
      </c>
      <c r="G829" s="528" t="s">
        <v>152</v>
      </c>
      <c r="Q829" s="519" t="s">
        <v>110</v>
      </c>
      <c r="R829" s="529"/>
      <c r="S829" s="530"/>
      <c r="T829" s="531"/>
      <c r="U829" s="523">
        <v>0</v>
      </c>
      <c r="V829" s="524"/>
      <c r="AK829" s="289"/>
    </row>
    <row r="830" spans="5:37" outlineLevel="1" x14ac:dyDescent="0.2">
      <c r="E830" s="526">
        <v>8</v>
      </c>
      <c r="F830" s="532" t="s">
        <v>138</v>
      </c>
      <c r="G830" s="533" t="s">
        <v>454</v>
      </c>
      <c r="Q830" s="519" t="s">
        <v>110</v>
      </c>
      <c r="R830" s="534"/>
      <c r="S830" s="535"/>
      <c r="T830" s="536"/>
      <c r="U830" s="523">
        <v>0</v>
      </c>
      <c r="V830" s="524"/>
      <c r="AK830" s="289"/>
    </row>
    <row r="831" spans="5:37" outlineLevel="1" x14ac:dyDescent="0.2">
      <c r="E831" s="516">
        <v>9</v>
      </c>
      <c r="F831" s="517" t="s">
        <v>139</v>
      </c>
      <c r="G831" s="518" t="s">
        <v>209</v>
      </c>
      <c r="Q831" s="519" t="s">
        <v>110</v>
      </c>
      <c r="R831" s="520"/>
      <c r="S831" s="521"/>
      <c r="T831" s="522"/>
      <c r="U831" s="523">
        <v>47.01061</v>
      </c>
      <c r="V831" s="524"/>
      <c r="AK831" s="289"/>
    </row>
    <row r="832" spans="5:37" outlineLevel="1" x14ac:dyDescent="0.2">
      <c r="E832" s="526">
        <v>9</v>
      </c>
      <c r="F832" s="527" t="s">
        <v>139</v>
      </c>
      <c r="G832" s="528" t="s">
        <v>31</v>
      </c>
      <c r="Q832" s="519" t="s">
        <v>110</v>
      </c>
      <c r="R832" s="529"/>
      <c r="S832" s="530"/>
      <c r="T832" s="531"/>
      <c r="U832" s="523">
        <v>194.10719999999995</v>
      </c>
      <c r="V832" s="524"/>
      <c r="AK832" s="289"/>
    </row>
    <row r="833" spans="5:37" outlineLevel="1" x14ac:dyDescent="0.2">
      <c r="E833" s="526">
        <v>9</v>
      </c>
      <c r="F833" s="527" t="s">
        <v>139</v>
      </c>
      <c r="G833" s="528" t="s">
        <v>28</v>
      </c>
      <c r="Q833" s="519" t="s">
        <v>110</v>
      </c>
      <c r="R833" s="529"/>
      <c r="S833" s="530"/>
      <c r="T833" s="531"/>
      <c r="U833" s="523">
        <v>0</v>
      </c>
      <c r="V833" s="524"/>
      <c r="AK833" s="289"/>
    </row>
    <row r="834" spans="5:37" outlineLevel="1" x14ac:dyDescent="0.2">
      <c r="E834" s="526">
        <v>9</v>
      </c>
      <c r="F834" s="527" t="s">
        <v>139</v>
      </c>
      <c r="G834" s="528" t="s">
        <v>210</v>
      </c>
      <c r="Q834" s="519" t="s">
        <v>110</v>
      </c>
      <c r="R834" s="529"/>
      <c r="S834" s="530"/>
      <c r="T834" s="531"/>
      <c r="U834" s="523">
        <v>245.19622247550254</v>
      </c>
      <c r="V834" s="524"/>
      <c r="AK834" s="289"/>
    </row>
    <row r="835" spans="5:37" outlineLevel="1" x14ac:dyDescent="0.2">
      <c r="E835" s="526">
        <v>9</v>
      </c>
      <c r="F835" s="527" t="s">
        <v>139</v>
      </c>
      <c r="G835" s="528" t="s">
        <v>211</v>
      </c>
      <c r="Q835" s="519" t="s">
        <v>110</v>
      </c>
      <c r="R835" s="529"/>
      <c r="S835" s="530"/>
      <c r="T835" s="531"/>
      <c r="U835" s="523">
        <v>414.63890000000004</v>
      </c>
      <c r="V835" s="524"/>
      <c r="AK835" s="289"/>
    </row>
    <row r="836" spans="5:37" outlineLevel="1" x14ac:dyDescent="0.2">
      <c r="E836" s="526">
        <v>9</v>
      </c>
      <c r="F836" s="527" t="s">
        <v>139</v>
      </c>
      <c r="G836" s="528" t="s">
        <v>212</v>
      </c>
      <c r="Q836" s="519" t="s">
        <v>110</v>
      </c>
      <c r="R836" s="529"/>
      <c r="S836" s="530"/>
      <c r="T836" s="531"/>
      <c r="U836" s="523">
        <v>72.518780875088339</v>
      </c>
      <c r="V836" s="524"/>
      <c r="AK836" s="289"/>
    </row>
    <row r="837" spans="5:37" outlineLevel="1" x14ac:dyDescent="0.2">
      <c r="E837" s="526">
        <v>9</v>
      </c>
      <c r="F837" s="527" t="s">
        <v>139</v>
      </c>
      <c r="G837" s="528" t="s">
        <v>213</v>
      </c>
      <c r="Q837" s="519" t="s">
        <v>110</v>
      </c>
      <c r="R837" s="529"/>
      <c r="S837" s="530"/>
      <c r="T837" s="531"/>
      <c r="U837" s="523">
        <v>128.83456000000004</v>
      </c>
      <c r="V837" s="524"/>
      <c r="AK837" s="289"/>
    </row>
    <row r="838" spans="5:37" outlineLevel="1" x14ac:dyDescent="0.2">
      <c r="E838" s="526">
        <v>9</v>
      </c>
      <c r="F838" s="527" t="s">
        <v>139</v>
      </c>
      <c r="G838" s="528" t="s">
        <v>214</v>
      </c>
      <c r="Q838" s="519" t="s">
        <v>110</v>
      </c>
      <c r="R838" s="529"/>
      <c r="S838" s="530"/>
      <c r="T838" s="531"/>
      <c r="U838" s="523">
        <v>31.06045291982511</v>
      </c>
      <c r="V838" s="524"/>
      <c r="AK838" s="289"/>
    </row>
    <row r="839" spans="5:37" outlineLevel="1" x14ac:dyDescent="0.2">
      <c r="E839" s="526">
        <v>9</v>
      </c>
      <c r="F839" s="527" t="s">
        <v>139</v>
      </c>
      <c r="G839" s="528" t="s">
        <v>215</v>
      </c>
      <c r="Q839" s="519" t="s">
        <v>110</v>
      </c>
      <c r="R839" s="529"/>
      <c r="S839" s="530"/>
      <c r="T839" s="531"/>
      <c r="U839" s="523">
        <v>25.503100000000003</v>
      </c>
      <c r="V839" s="524"/>
      <c r="AK839" s="289"/>
    </row>
    <row r="840" spans="5:37" outlineLevel="1" x14ac:dyDescent="0.2">
      <c r="E840" s="526">
        <v>9</v>
      </c>
      <c r="F840" s="527" t="s">
        <v>139</v>
      </c>
      <c r="G840" s="528" t="s">
        <v>216</v>
      </c>
      <c r="Q840" s="519" t="s">
        <v>110</v>
      </c>
      <c r="R840" s="529"/>
      <c r="S840" s="530"/>
      <c r="T840" s="531"/>
      <c r="U840" s="523">
        <v>0</v>
      </c>
      <c r="V840" s="524"/>
      <c r="AK840" s="289"/>
    </row>
    <row r="841" spans="5:37" outlineLevel="1" x14ac:dyDescent="0.2">
      <c r="E841" s="526">
        <v>9</v>
      </c>
      <c r="F841" s="527" t="s">
        <v>139</v>
      </c>
      <c r="G841" s="528" t="s">
        <v>33</v>
      </c>
      <c r="Q841" s="519" t="s">
        <v>110</v>
      </c>
      <c r="R841" s="529"/>
      <c r="S841" s="530"/>
      <c r="T841" s="531"/>
      <c r="U841" s="523">
        <v>0</v>
      </c>
      <c r="V841" s="524"/>
      <c r="AK841" s="289"/>
    </row>
    <row r="842" spans="5:37" outlineLevel="1" x14ac:dyDescent="0.2">
      <c r="E842" s="526">
        <v>9</v>
      </c>
      <c r="F842" s="527" t="s">
        <v>139</v>
      </c>
      <c r="G842" s="528" t="s">
        <v>34</v>
      </c>
      <c r="Q842" s="519" t="s">
        <v>110</v>
      </c>
      <c r="R842" s="529"/>
      <c r="S842" s="530"/>
      <c r="T842" s="531"/>
      <c r="U842" s="523">
        <v>0</v>
      </c>
      <c r="V842" s="524"/>
      <c r="AK842" s="289"/>
    </row>
    <row r="843" spans="5:37" outlineLevel="1" x14ac:dyDescent="0.2">
      <c r="E843" s="526">
        <v>9</v>
      </c>
      <c r="F843" s="527" t="s">
        <v>139</v>
      </c>
      <c r="G843" s="528" t="s">
        <v>217</v>
      </c>
      <c r="Q843" s="519" t="s">
        <v>110</v>
      </c>
      <c r="R843" s="529"/>
      <c r="S843" s="530"/>
      <c r="T843" s="531"/>
      <c r="U843" s="523">
        <v>0</v>
      </c>
      <c r="V843" s="524"/>
      <c r="AK843" s="289"/>
    </row>
    <row r="844" spans="5:37" outlineLevel="1" x14ac:dyDescent="0.2">
      <c r="E844" s="526">
        <v>9</v>
      </c>
      <c r="F844" s="527" t="s">
        <v>139</v>
      </c>
      <c r="G844" s="528" t="s">
        <v>152</v>
      </c>
      <c r="Q844" s="519" t="s">
        <v>110</v>
      </c>
      <c r="R844" s="529"/>
      <c r="S844" s="530"/>
      <c r="T844" s="531"/>
      <c r="U844" s="523">
        <v>0</v>
      </c>
      <c r="V844" s="524"/>
      <c r="AK844" s="289"/>
    </row>
    <row r="845" spans="5:37" outlineLevel="1" x14ac:dyDescent="0.2">
      <c r="E845" s="526">
        <v>9</v>
      </c>
      <c r="F845" s="532" t="s">
        <v>139</v>
      </c>
      <c r="G845" s="533" t="s">
        <v>454</v>
      </c>
      <c r="Q845" s="519" t="s">
        <v>110</v>
      </c>
      <c r="R845" s="534"/>
      <c r="S845" s="535"/>
      <c r="T845" s="536"/>
      <c r="U845" s="523">
        <v>0</v>
      </c>
      <c r="V845" s="524"/>
      <c r="AK845" s="289"/>
    </row>
    <row r="846" spans="5:37" outlineLevel="1" x14ac:dyDescent="0.2">
      <c r="E846" s="516">
        <v>10</v>
      </c>
      <c r="F846" s="517" t="s">
        <v>140</v>
      </c>
      <c r="G846" s="518" t="s">
        <v>209</v>
      </c>
      <c r="Q846" s="519" t="s">
        <v>110</v>
      </c>
      <c r="R846" s="520"/>
      <c r="S846" s="521"/>
      <c r="T846" s="522"/>
      <c r="U846" s="523">
        <v>352.16359</v>
      </c>
      <c r="V846" s="524"/>
      <c r="AK846" s="289"/>
    </row>
    <row r="847" spans="5:37" outlineLevel="1" x14ac:dyDescent="0.2">
      <c r="E847" s="526">
        <v>10</v>
      </c>
      <c r="F847" s="527" t="s">
        <v>140</v>
      </c>
      <c r="G847" s="528" t="s">
        <v>31</v>
      </c>
      <c r="Q847" s="519" t="s">
        <v>110</v>
      </c>
      <c r="R847" s="529"/>
      <c r="S847" s="530"/>
      <c r="T847" s="531"/>
      <c r="U847" s="523">
        <v>286.16063999999994</v>
      </c>
      <c r="V847" s="524"/>
      <c r="AK847" s="289"/>
    </row>
    <row r="848" spans="5:37" outlineLevel="1" x14ac:dyDescent="0.2">
      <c r="E848" s="526">
        <v>10</v>
      </c>
      <c r="F848" s="527" t="s">
        <v>140</v>
      </c>
      <c r="G848" s="528" t="s">
        <v>28</v>
      </c>
      <c r="Q848" s="519" t="s">
        <v>110</v>
      </c>
      <c r="R848" s="529"/>
      <c r="S848" s="530"/>
      <c r="T848" s="531"/>
      <c r="U848" s="523">
        <v>0</v>
      </c>
      <c r="V848" s="524"/>
      <c r="AK848" s="289"/>
    </row>
    <row r="849" spans="5:37" outlineLevel="1" x14ac:dyDescent="0.2">
      <c r="E849" s="526">
        <v>10</v>
      </c>
      <c r="F849" s="527" t="s">
        <v>140</v>
      </c>
      <c r="G849" s="528" t="s">
        <v>210</v>
      </c>
      <c r="Q849" s="519" t="s">
        <v>110</v>
      </c>
      <c r="R849" s="529"/>
      <c r="S849" s="530"/>
      <c r="T849" s="531"/>
      <c r="U849" s="523">
        <v>301.55735195223303</v>
      </c>
      <c r="V849" s="524"/>
      <c r="AK849" s="289"/>
    </row>
    <row r="850" spans="5:37" outlineLevel="1" x14ac:dyDescent="0.2">
      <c r="E850" s="526">
        <v>10</v>
      </c>
      <c r="F850" s="527" t="s">
        <v>140</v>
      </c>
      <c r="G850" s="528" t="s">
        <v>211</v>
      </c>
      <c r="Q850" s="519" t="s">
        <v>110</v>
      </c>
      <c r="R850" s="529"/>
      <c r="S850" s="530"/>
      <c r="T850" s="531"/>
      <c r="U850" s="523">
        <v>331.38044999999994</v>
      </c>
      <c r="V850" s="524"/>
      <c r="AK850" s="289"/>
    </row>
    <row r="851" spans="5:37" outlineLevel="1" x14ac:dyDescent="0.2">
      <c r="E851" s="526">
        <v>10</v>
      </c>
      <c r="F851" s="527" t="s">
        <v>140</v>
      </c>
      <c r="G851" s="528" t="s">
        <v>212</v>
      </c>
      <c r="Q851" s="519" t="s">
        <v>110</v>
      </c>
      <c r="R851" s="529"/>
      <c r="S851" s="530"/>
      <c r="T851" s="531"/>
      <c r="U851" s="523">
        <v>165.94830242121336</v>
      </c>
      <c r="V851" s="524"/>
      <c r="AK851" s="289"/>
    </row>
    <row r="852" spans="5:37" outlineLevel="1" x14ac:dyDescent="0.2">
      <c r="E852" s="526">
        <v>10</v>
      </c>
      <c r="F852" s="527" t="s">
        <v>140</v>
      </c>
      <c r="G852" s="528" t="s">
        <v>213</v>
      </c>
      <c r="Q852" s="519" t="s">
        <v>110</v>
      </c>
      <c r="R852" s="529"/>
      <c r="S852" s="530"/>
      <c r="T852" s="531"/>
      <c r="U852" s="523">
        <v>162.17798000000002</v>
      </c>
      <c r="V852" s="524"/>
      <c r="AK852" s="289"/>
    </row>
    <row r="853" spans="5:37" outlineLevel="1" x14ac:dyDescent="0.2">
      <c r="E853" s="526">
        <v>10</v>
      </c>
      <c r="F853" s="527" t="s">
        <v>140</v>
      </c>
      <c r="G853" s="528" t="s">
        <v>214</v>
      </c>
      <c r="Q853" s="519" t="s">
        <v>110</v>
      </c>
      <c r="R853" s="529"/>
      <c r="S853" s="530"/>
      <c r="T853" s="531"/>
      <c r="U853" s="523">
        <v>100.69766425086013</v>
      </c>
      <c r="V853" s="524"/>
      <c r="AK853" s="289"/>
    </row>
    <row r="854" spans="5:37" outlineLevel="1" x14ac:dyDescent="0.2">
      <c r="E854" s="526">
        <v>10</v>
      </c>
      <c r="F854" s="527" t="s">
        <v>140</v>
      </c>
      <c r="G854" s="528" t="s">
        <v>215</v>
      </c>
      <c r="Q854" s="519" t="s">
        <v>110</v>
      </c>
      <c r="R854" s="529"/>
      <c r="S854" s="530"/>
      <c r="T854" s="531"/>
      <c r="U854" s="523">
        <v>27.763550000000002</v>
      </c>
      <c r="V854" s="524"/>
      <c r="AK854" s="289"/>
    </row>
    <row r="855" spans="5:37" outlineLevel="1" x14ac:dyDescent="0.2">
      <c r="E855" s="526">
        <v>10</v>
      </c>
      <c r="F855" s="527" t="s">
        <v>140</v>
      </c>
      <c r="G855" s="528" t="s">
        <v>216</v>
      </c>
      <c r="Q855" s="519" t="s">
        <v>110</v>
      </c>
      <c r="R855" s="529"/>
      <c r="S855" s="530"/>
      <c r="T855" s="531"/>
      <c r="U855" s="523">
        <v>0</v>
      </c>
      <c r="V855" s="524"/>
      <c r="AK855" s="289"/>
    </row>
    <row r="856" spans="5:37" outlineLevel="1" x14ac:dyDescent="0.2">
      <c r="E856" s="526">
        <v>10</v>
      </c>
      <c r="F856" s="527" t="s">
        <v>140</v>
      </c>
      <c r="G856" s="528" t="s">
        <v>33</v>
      </c>
      <c r="Q856" s="519" t="s">
        <v>110</v>
      </c>
      <c r="R856" s="529"/>
      <c r="S856" s="530"/>
      <c r="T856" s="531"/>
      <c r="U856" s="523">
        <v>0</v>
      </c>
      <c r="V856" s="524"/>
      <c r="AK856" s="289"/>
    </row>
    <row r="857" spans="5:37" outlineLevel="1" x14ac:dyDescent="0.2">
      <c r="E857" s="526">
        <v>10</v>
      </c>
      <c r="F857" s="527" t="s">
        <v>140</v>
      </c>
      <c r="G857" s="528" t="s">
        <v>34</v>
      </c>
      <c r="Q857" s="519" t="s">
        <v>110</v>
      </c>
      <c r="R857" s="529"/>
      <c r="S857" s="530"/>
      <c r="T857" s="531"/>
      <c r="U857" s="523">
        <v>0</v>
      </c>
      <c r="V857" s="524"/>
      <c r="AK857" s="289"/>
    </row>
    <row r="858" spans="5:37" outlineLevel="1" x14ac:dyDescent="0.2">
      <c r="E858" s="526">
        <v>10</v>
      </c>
      <c r="F858" s="527" t="s">
        <v>140</v>
      </c>
      <c r="G858" s="528" t="s">
        <v>217</v>
      </c>
      <c r="Q858" s="519" t="s">
        <v>110</v>
      </c>
      <c r="R858" s="529"/>
      <c r="S858" s="530"/>
      <c r="T858" s="531"/>
      <c r="U858" s="523">
        <v>0</v>
      </c>
      <c r="V858" s="524"/>
      <c r="AK858" s="289"/>
    </row>
    <row r="859" spans="5:37" outlineLevel="1" x14ac:dyDescent="0.2">
      <c r="E859" s="526">
        <v>10</v>
      </c>
      <c r="F859" s="527" t="s">
        <v>140</v>
      </c>
      <c r="G859" s="528" t="s">
        <v>152</v>
      </c>
      <c r="Q859" s="519" t="s">
        <v>110</v>
      </c>
      <c r="R859" s="529"/>
      <c r="S859" s="530"/>
      <c r="T859" s="531"/>
      <c r="U859" s="523">
        <v>0</v>
      </c>
      <c r="V859" s="524"/>
      <c r="AK859" s="289"/>
    </row>
    <row r="860" spans="5:37" outlineLevel="1" x14ac:dyDescent="0.2">
      <c r="E860" s="526">
        <v>10</v>
      </c>
      <c r="F860" s="532" t="s">
        <v>140</v>
      </c>
      <c r="G860" s="533" t="s">
        <v>454</v>
      </c>
      <c r="Q860" s="519" t="s">
        <v>110</v>
      </c>
      <c r="R860" s="534"/>
      <c r="S860" s="535"/>
      <c r="T860" s="536"/>
      <c r="U860" s="523">
        <v>0</v>
      </c>
      <c r="V860" s="524"/>
      <c r="AK860" s="289"/>
    </row>
    <row r="861" spans="5:37" outlineLevel="1" x14ac:dyDescent="0.2">
      <c r="E861" s="516">
        <v>11</v>
      </c>
      <c r="F861" s="517" t="s">
        <v>141</v>
      </c>
      <c r="G861" s="518" t="s">
        <v>209</v>
      </c>
      <c r="Q861" s="519" t="s">
        <v>110</v>
      </c>
      <c r="R861" s="520"/>
      <c r="S861" s="521"/>
      <c r="T861" s="522"/>
      <c r="U861" s="523">
        <v>2.0262100000000003</v>
      </c>
      <c r="V861" s="524"/>
      <c r="AK861" s="289"/>
    </row>
    <row r="862" spans="5:37" outlineLevel="1" x14ac:dyDescent="0.2">
      <c r="E862" s="526">
        <v>11</v>
      </c>
      <c r="F862" s="527" t="s">
        <v>141</v>
      </c>
      <c r="G862" s="528" t="s">
        <v>31</v>
      </c>
      <c r="Q862" s="519" t="s">
        <v>110</v>
      </c>
      <c r="R862" s="529"/>
      <c r="S862" s="530"/>
      <c r="T862" s="531"/>
      <c r="U862" s="523">
        <v>31.512719999999995</v>
      </c>
      <c r="V862" s="524"/>
      <c r="AK862" s="289"/>
    </row>
    <row r="863" spans="5:37" outlineLevel="1" x14ac:dyDescent="0.2">
      <c r="E863" s="526">
        <v>11</v>
      </c>
      <c r="F863" s="527" t="s">
        <v>141</v>
      </c>
      <c r="G863" s="528" t="s">
        <v>28</v>
      </c>
      <c r="Q863" s="519" t="s">
        <v>110</v>
      </c>
      <c r="R863" s="529"/>
      <c r="S863" s="530"/>
      <c r="T863" s="531"/>
      <c r="U863" s="523">
        <v>0</v>
      </c>
      <c r="V863" s="524"/>
      <c r="AK863" s="289"/>
    </row>
    <row r="864" spans="5:37" outlineLevel="1" x14ac:dyDescent="0.2">
      <c r="E864" s="526">
        <v>11</v>
      </c>
      <c r="F864" s="527" t="s">
        <v>141</v>
      </c>
      <c r="G864" s="528" t="s">
        <v>210</v>
      </c>
      <c r="Q864" s="519" t="s">
        <v>110</v>
      </c>
      <c r="R864" s="529"/>
      <c r="S864" s="530"/>
      <c r="T864" s="531"/>
      <c r="U864" s="523">
        <v>94.855027889057055</v>
      </c>
      <c r="V864" s="524"/>
      <c r="AK864" s="289"/>
    </row>
    <row r="865" spans="5:37" outlineLevel="1" x14ac:dyDescent="0.2">
      <c r="E865" s="526">
        <v>11</v>
      </c>
      <c r="F865" s="527" t="s">
        <v>141</v>
      </c>
      <c r="G865" s="528" t="s">
        <v>211</v>
      </c>
      <c r="Q865" s="519" t="s">
        <v>110</v>
      </c>
      <c r="R865" s="529"/>
      <c r="S865" s="530"/>
      <c r="T865" s="531"/>
      <c r="U865" s="523">
        <v>113.22597999999998</v>
      </c>
      <c r="V865" s="524"/>
      <c r="AK865" s="289"/>
    </row>
    <row r="866" spans="5:37" outlineLevel="1" x14ac:dyDescent="0.2">
      <c r="E866" s="526">
        <v>11</v>
      </c>
      <c r="F866" s="527" t="s">
        <v>141</v>
      </c>
      <c r="G866" s="528" t="s">
        <v>212</v>
      </c>
      <c r="Q866" s="519" t="s">
        <v>110</v>
      </c>
      <c r="R866" s="529"/>
      <c r="S866" s="530"/>
      <c r="T866" s="531"/>
      <c r="U866" s="523">
        <v>18.687960619970099</v>
      </c>
      <c r="V866" s="524"/>
      <c r="AK866" s="289"/>
    </row>
    <row r="867" spans="5:37" outlineLevel="1" x14ac:dyDescent="0.2">
      <c r="E867" s="526">
        <v>11</v>
      </c>
      <c r="F867" s="527" t="s">
        <v>141</v>
      </c>
      <c r="G867" s="528" t="s">
        <v>213</v>
      </c>
      <c r="Q867" s="519" t="s">
        <v>110</v>
      </c>
      <c r="R867" s="529"/>
      <c r="S867" s="530"/>
      <c r="T867" s="531"/>
      <c r="U867" s="523">
        <v>12.28514</v>
      </c>
      <c r="V867" s="524"/>
      <c r="AK867" s="289"/>
    </row>
    <row r="868" spans="5:37" outlineLevel="1" x14ac:dyDescent="0.2">
      <c r="E868" s="526">
        <v>11</v>
      </c>
      <c r="F868" s="527" t="s">
        <v>141</v>
      </c>
      <c r="G868" s="528" t="s">
        <v>214</v>
      </c>
      <c r="Q868" s="519" t="s">
        <v>110</v>
      </c>
      <c r="R868" s="529"/>
      <c r="S868" s="530"/>
      <c r="T868" s="531"/>
      <c r="U868" s="523">
        <v>35.084373607655202</v>
      </c>
      <c r="V868" s="524"/>
      <c r="AK868" s="289"/>
    </row>
    <row r="869" spans="5:37" outlineLevel="1" x14ac:dyDescent="0.2">
      <c r="E869" s="526">
        <v>11</v>
      </c>
      <c r="F869" s="527" t="s">
        <v>141</v>
      </c>
      <c r="G869" s="528" t="s">
        <v>215</v>
      </c>
      <c r="Q869" s="519" t="s">
        <v>110</v>
      </c>
      <c r="R869" s="529"/>
      <c r="S869" s="530"/>
      <c r="T869" s="531"/>
      <c r="U869" s="523">
        <v>19.84168</v>
      </c>
      <c r="V869" s="524"/>
      <c r="AK869" s="289"/>
    </row>
    <row r="870" spans="5:37" outlineLevel="1" x14ac:dyDescent="0.2">
      <c r="E870" s="526">
        <v>11</v>
      </c>
      <c r="F870" s="527" t="s">
        <v>141</v>
      </c>
      <c r="G870" s="528" t="s">
        <v>216</v>
      </c>
      <c r="Q870" s="519" t="s">
        <v>110</v>
      </c>
      <c r="R870" s="529"/>
      <c r="S870" s="530"/>
      <c r="T870" s="531"/>
      <c r="U870" s="523">
        <v>0</v>
      </c>
      <c r="V870" s="524"/>
      <c r="AK870" s="289"/>
    </row>
    <row r="871" spans="5:37" outlineLevel="1" x14ac:dyDescent="0.2">
      <c r="E871" s="526">
        <v>11</v>
      </c>
      <c r="F871" s="527" t="s">
        <v>141</v>
      </c>
      <c r="G871" s="528" t="s">
        <v>33</v>
      </c>
      <c r="Q871" s="519" t="s">
        <v>110</v>
      </c>
      <c r="R871" s="529"/>
      <c r="S871" s="530"/>
      <c r="T871" s="531"/>
      <c r="U871" s="523">
        <v>0</v>
      </c>
      <c r="V871" s="524"/>
      <c r="AK871" s="289"/>
    </row>
    <row r="872" spans="5:37" outlineLevel="1" x14ac:dyDescent="0.2">
      <c r="E872" s="526">
        <v>11</v>
      </c>
      <c r="F872" s="527" t="s">
        <v>141</v>
      </c>
      <c r="G872" s="528" t="s">
        <v>34</v>
      </c>
      <c r="Q872" s="519" t="s">
        <v>110</v>
      </c>
      <c r="R872" s="529"/>
      <c r="S872" s="530"/>
      <c r="T872" s="531"/>
      <c r="U872" s="523">
        <v>0</v>
      </c>
      <c r="V872" s="524"/>
      <c r="AK872" s="289"/>
    </row>
    <row r="873" spans="5:37" outlineLevel="1" x14ac:dyDescent="0.2">
      <c r="E873" s="526">
        <v>11</v>
      </c>
      <c r="F873" s="527" t="s">
        <v>141</v>
      </c>
      <c r="G873" s="528" t="s">
        <v>217</v>
      </c>
      <c r="Q873" s="519" t="s">
        <v>110</v>
      </c>
      <c r="R873" s="529"/>
      <c r="S873" s="530"/>
      <c r="T873" s="531"/>
      <c r="U873" s="523">
        <v>0</v>
      </c>
      <c r="V873" s="524"/>
      <c r="AK873" s="289"/>
    </row>
    <row r="874" spans="5:37" outlineLevel="1" x14ac:dyDescent="0.2">
      <c r="E874" s="526">
        <v>11</v>
      </c>
      <c r="F874" s="527" t="s">
        <v>141</v>
      </c>
      <c r="G874" s="528" t="s">
        <v>152</v>
      </c>
      <c r="Q874" s="519" t="s">
        <v>110</v>
      </c>
      <c r="R874" s="529"/>
      <c r="S874" s="530"/>
      <c r="T874" s="531"/>
      <c r="U874" s="523">
        <v>0</v>
      </c>
      <c r="V874" s="524"/>
      <c r="AK874" s="289"/>
    </row>
    <row r="875" spans="5:37" outlineLevel="1" x14ac:dyDescent="0.2">
      <c r="E875" s="526">
        <v>11</v>
      </c>
      <c r="F875" s="532" t="s">
        <v>141</v>
      </c>
      <c r="G875" s="533" t="s">
        <v>454</v>
      </c>
      <c r="Q875" s="519" t="s">
        <v>110</v>
      </c>
      <c r="R875" s="534"/>
      <c r="S875" s="535"/>
      <c r="T875" s="536"/>
      <c r="U875" s="523">
        <v>0</v>
      </c>
      <c r="V875" s="524"/>
      <c r="AK875" s="289"/>
    </row>
    <row r="876" spans="5:37" outlineLevel="1" x14ac:dyDescent="0.2">
      <c r="E876" s="516">
        <v>12</v>
      </c>
      <c r="F876" s="517" t="s">
        <v>142</v>
      </c>
      <c r="G876" s="518" t="s">
        <v>209</v>
      </c>
      <c r="Q876" s="519" t="s">
        <v>110</v>
      </c>
      <c r="R876" s="520"/>
      <c r="S876" s="521"/>
      <c r="T876" s="522"/>
      <c r="U876" s="523">
        <v>0</v>
      </c>
      <c r="V876" s="524"/>
      <c r="AK876" s="289"/>
    </row>
    <row r="877" spans="5:37" outlineLevel="1" x14ac:dyDescent="0.2">
      <c r="E877" s="526">
        <v>12</v>
      </c>
      <c r="F877" s="527" t="s">
        <v>142</v>
      </c>
      <c r="G877" s="528" t="s">
        <v>31</v>
      </c>
      <c r="Q877" s="519" t="s">
        <v>110</v>
      </c>
      <c r="R877" s="529"/>
      <c r="S877" s="530"/>
      <c r="T877" s="531"/>
      <c r="U877" s="523">
        <v>15.238439999999994</v>
      </c>
      <c r="V877" s="524"/>
      <c r="AK877" s="289"/>
    </row>
    <row r="878" spans="5:37" outlineLevel="1" x14ac:dyDescent="0.2">
      <c r="E878" s="526">
        <v>12</v>
      </c>
      <c r="F878" s="527" t="s">
        <v>142</v>
      </c>
      <c r="G878" s="528" t="s">
        <v>28</v>
      </c>
      <c r="Q878" s="519" t="s">
        <v>110</v>
      </c>
      <c r="R878" s="529"/>
      <c r="S878" s="530"/>
      <c r="T878" s="531"/>
      <c r="U878" s="523">
        <v>0</v>
      </c>
      <c r="V878" s="524"/>
      <c r="AK878" s="289"/>
    </row>
    <row r="879" spans="5:37" outlineLevel="1" x14ac:dyDescent="0.2">
      <c r="E879" s="526">
        <v>12</v>
      </c>
      <c r="F879" s="527" t="s">
        <v>142</v>
      </c>
      <c r="G879" s="528" t="s">
        <v>210</v>
      </c>
      <c r="Q879" s="519" t="s">
        <v>110</v>
      </c>
      <c r="R879" s="529"/>
      <c r="S879" s="530"/>
      <c r="T879" s="531"/>
      <c r="U879" s="523">
        <v>33.75672138146534</v>
      </c>
      <c r="V879" s="524"/>
      <c r="AK879" s="289"/>
    </row>
    <row r="880" spans="5:37" outlineLevel="1" x14ac:dyDescent="0.2">
      <c r="E880" s="526">
        <v>12</v>
      </c>
      <c r="F880" s="527" t="s">
        <v>142</v>
      </c>
      <c r="G880" s="528" t="s">
        <v>211</v>
      </c>
      <c r="Q880" s="519" t="s">
        <v>110</v>
      </c>
      <c r="R880" s="529"/>
      <c r="S880" s="530"/>
      <c r="T880" s="531"/>
      <c r="U880" s="523">
        <v>75.651450000000011</v>
      </c>
      <c r="V880" s="524"/>
      <c r="AK880" s="289"/>
    </row>
    <row r="881" spans="5:37" outlineLevel="1" x14ac:dyDescent="0.2">
      <c r="E881" s="526">
        <v>12</v>
      </c>
      <c r="F881" s="527" t="s">
        <v>142</v>
      </c>
      <c r="G881" s="528" t="s">
        <v>212</v>
      </c>
      <c r="Q881" s="519" t="s">
        <v>110</v>
      </c>
      <c r="R881" s="529"/>
      <c r="S881" s="530"/>
      <c r="T881" s="531"/>
      <c r="U881" s="523">
        <v>4.7808404796478925</v>
      </c>
      <c r="V881" s="524"/>
      <c r="AK881" s="289"/>
    </row>
    <row r="882" spans="5:37" outlineLevel="1" x14ac:dyDescent="0.2">
      <c r="E882" s="526">
        <v>12</v>
      </c>
      <c r="F882" s="527" t="s">
        <v>142</v>
      </c>
      <c r="G882" s="528" t="s">
        <v>213</v>
      </c>
      <c r="Q882" s="519" t="s">
        <v>110</v>
      </c>
      <c r="R882" s="529"/>
      <c r="S882" s="530"/>
      <c r="T882" s="531"/>
      <c r="U882" s="523">
        <v>9.5331600000000005</v>
      </c>
      <c r="V882" s="524"/>
      <c r="AK882" s="289"/>
    </row>
    <row r="883" spans="5:37" outlineLevel="1" x14ac:dyDescent="0.2">
      <c r="E883" s="526">
        <v>12</v>
      </c>
      <c r="F883" s="527" t="s">
        <v>142</v>
      </c>
      <c r="G883" s="528" t="s">
        <v>214</v>
      </c>
      <c r="Q883" s="519" t="s">
        <v>110</v>
      </c>
      <c r="R883" s="529"/>
      <c r="S883" s="530"/>
      <c r="T883" s="531"/>
      <c r="U883" s="523">
        <v>9.6597350399786457</v>
      </c>
      <c r="V883" s="524"/>
      <c r="AK883" s="289"/>
    </row>
    <row r="884" spans="5:37" outlineLevel="1" x14ac:dyDescent="0.2">
      <c r="E884" s="526">
        <v>12</v>
      </c>
      <c r="F884" s="527" t="s">
        <v>142</v>
      </c>
      <c r="G884" s="528" t="s">
        <v>215</v>
      </c>
      <c r="Q884" s="519" t="s">
        <v>110</v>
      </c>
      <c r="R884" s="529"/>
      <c r="S884" s="530"/>
      <c r="T884" s="531"/>
      <c r="U884" s="523">
        <v>3.0831099999999996</v>
      </c>
      <c r="V884" s="524"/>
      <c r="AK884" s="289"/>
    </row>
    <row r="885" spans="5:37" outlineLevel="1" x14ac:dyDescent="0.2">
      <c r="E885" s="526">
        <v>12</v>
      </c>
      <c r="F885" s="527" t="s">
        <v>142</v>
      </c>
      <c r="G885" s="528" t="s">
        <v>216</v>
      </c>
      <c r="Q885" s="519" t="s">
        <v>110</v>
      </c>
      <c r="R885" s="529"/>
      <c r="S885" s="530"/>
      <c r="T885" s="531"/>
      <c r="U885" s="523">
        <v>0</v>
      </c>
      <c r="V885" s="524"/>
      <c r="AK885" s="289"/>
    </row>
    <row r="886" spans="5:37" outlineLevel="1" x14ac:dyDescent="0.2">
      <c r="E886" s="526">
        <v>12</v>
      </c>
      <c r="F886" s="527" t="s">
        <v>142</v>
      </c>
      <c r="G886" s="528" t="s">
        <v>33</v>
      </c>
      <c r="Q886" s="519" t="s">
        <v>110</v>
      </c>
      <c r="R886" s="529"/>
      <c r="S886" s="530"/>
      <c r="T886" s="531"/>
      <c r="U886" s="523">
        <v>0</v>
      </c>
      <c r="V886" s="524"/>
      <c r="AK886" s="289"/>
    </row>
    <row r="887" spans="5:37" outlineLevel="1" x14ac:dyDescent="0.2">
      <c r="E887" s="526">
        <v>12</v>
      </c>
      <c r="F887" s="527" t="s">
        <v>142</v>
      </c>
      <c r="G887" s="528" t="s">
        <v>34</v>
      </c>
      <c r="Q887" s="519" t="s">
        <v>110</v>
      </c>
      <c r="R887" s="529"/>
      <c r="S887" s="530"/>
      <c r="T887" s="531"/>
      <c r="U887" s="523">
        <v>0</v>
      </c>
      <c r="V887" s="524"/>
      <c r="AK887" s="289"/>
    </row>
    <row r="888" spans="5:37" outlineLevel="1" x14ac:dyDescent="0.2">
      <c r="E888" s="526">
        <v>12</v>
      </c>
      <c r="F888" s="527" t="s">
        <v>142</v>
      </c>
      <c r="G888" s="528" t="s">
        <v>217</v>
      </c>
      <c r="Q888" s="519" t="s">
        <v>110</v>
      </c>
      <c r="R888" s="529"/>
      <c r="S888" s="530"/>
      <c r="T888" s="531"/>
      <c r="U888" s="523">
        <v>0</v>
      </c>
      <c r="V888" s="524"/>
      <c r="AK888" s="289"/>
    </row>
    <row r="889" spans="5:37" outlineLevel="1" x14ac:dyDescent="0.2">
      <c r="E889" s="526">
        <v>12</v>
      </c>
      <c r="F889" s="527" t="s">
        <v>142</v>
      </c>
      <c r="G889" s="528" t="s">
        <v>152</v>
      </c>
      <c r="Q889" s="519" t="s">
        <v>110</v>
      </c>
      <c r="R889" s="529"/>
      <c r="S889" s="530"/>
      <c r="T889" s="531"/>
      <c r="U889" s="523">
        <v>0</v>
      </c>
      <c r="V889" s="524"/>
      <c r="AK889" s="289"/>
    </row>
    <row r="890" spans="5:37" outlineLevel="1" x14ac:dyDescent="0.2">
      <c r="E890" s="526">
        <v>12</v>
      </c>
      <c r="F890" s="532" t="s">
        <v>142</v>
      </c>
      <c r="G890" s="533" t="s">
        <v>454</v>
      </c>
      <c r="Q890" s="519" t="s">
        <v>110</v>
      </c>
      <c r="R890" s="534"/>
      <c r="S890" s="535"/>
      <c r="T890" s="536"/>
      <c r="U890" s="523">
        <v>0</v>
      </c>
      <c r="V890" s="524"/>
      <c r="AK890" s="289"/>
    </row>
    <row r="891" spans="5:37" outlineLevel="1" x14ac:dyDescent="0.2">
      <c r="E891" s="516">
        <v>13</v>
      </c>
      <c r="F891" s="517" t="s">
        <v>143</v>
      </c>
      <c r="G891" s="518" t="s">
        <v>209</v>
      </c>
      <c r="Q891" s="519" t="s">
        <v>110</v>
      </c>
      <c r="R891" s="520"/>
      <c r="S891" s="521"/>
      <c r="T891" s="522"/>
      <c r="U891" s="523">
        <v>7.6283799999999999</v>
      </c>
      <c r="V891" s="524"/>
      <c r="AK891" s="289"/>
    </row>
    <row r="892" spans="5:37" outlineLevel="1" x14ac:dyDescent="0.2">
      <c r="E892" s="526">
        <v>13</v>
      </c>
      <c r="F892" s="527" t="s">
        <v>143</v>
      </c>
      <c r="G892" s="528" t="s">
        <v>31</v>
      </c>
      <c r="Q892" s="519" t="s">
        <v>110</v>
      </c>
      <c r="R892" s="529"/>
      <c r="S892" s="530"/>
      <c r="T892" s="531"/>
      <c r="U892" s="523">
        <v>230.16036</v>
      </c>
      <c r="V892" s="524"/>
      <c r="AK892" s="289"/>
    </row>
    <row r="893" spans="5:37" outlineLevel="1" x14ac:dyDescent="0.2">
      <c r="E893" s="526">
        <v>13</v>
      </c>
      <c r="F893" s="527" t="s">
        <v>143</v>
      </c>
      <c r="G893" s="528" t="s">
        <v>28</v>
      </c>
      <c r="Q893" s="519" t="s">
        <v>110</v>
      </c>
      <c r="R893" s="529"/>
      <c r="S893" s="530"/>
      <c r="T893" s="531"/>
      <c r="U893" s="523">
        <v>0</v>
      </c>
      <c r="V893" s="524"/>
      <c r="AK893" s="289"/>
    </row>
    <row r="894" spans="5:37" outlineLevel="1" x14ac:dyDescent="0.2">
      <c r="E894" s="526">
        <v>13</v>
      </c>
      <c r="F894" s="527" t="s">
        <v>143</v>
      </c>
      <c r="G894" s="528" t="s">
        <v>210</v>
      </c>
      <c r="Q894" s="519" t="s">
        <v>110</v>
      </c>
      <c r="R894" s="529"/>
      <c r="S894" s="530"/>
      <c r="T894" s="531"/>
      <c r="U894" s="523">
        <v>363.20745781904316</v>
      </c>
      <c r="V894" s="524"/>
      <c r="AK894" s="289"/>
    </row>
    <row r="895" spans="5:37" outlineLevel="1" x14ac:dyDescent="0.2">
      <c r="E895" s="526">
        <v>13</v>
      </c>
      <c r="F895" s="527" t="s">
        <v>143</v>
      </c>
      <c r="G895" s="528" t="s">
        <v>211</v>
      </c>
      <c r="Q895" s="519" t="s">
        <v>110</v>
      </c>
      <c r="R895" s="529"/>
      <c r="S895" s="530"/>
      <c r="T895" s="531"/>
      <c r="U895" s="523">
        <v>598.39892000000009</v>
      </c>
      <c r="V895" s="524"/>
      <c r="AK895" s="289"/>
    </row>
    <row r="896" spans="5:37" outlineLevel="1" x14ac:dyDescent="0.2">
      <c r="E896" s="526">
        <v>13</v>
      </c>
      <c r="F896" s="527" t="s">
        <v>143</v>
      </c>
      <c r="G896" s="528" t="s">
        <v>212</v>
      </c>
      <c r="Q896" s="519" t="s">
        <v>110</v>
      </c>
      <c r="R896" s="529"/>
      <c r="S896" s="530"/>
      <c r="T896" s="531"/>
      <c r="U896" s="523">
        <v>108.60140999576159</v>
      </c>
      <c r="V896" s="524"/>
      <c r="AK896" s="289"/>
    </row>
    <row r="897" spans="5:37" outlineLevel="1" x14ac:dyDescent="0.2">
      <c r="E897" s="526">
        <v>13</v>
      </c>
      <c r="F897" s="527" t="s">
        <v>143</v>
      </c>
      <c r="G897" s="528" t="s">
        <v>213</v>
      </c>
      <c r="Q897" s="519" t="s">
        <v>110</v>
      </c>
      <c r="R897" s="529"/>
      <c r="S897" s="530"/>
      <c r="T897" s="531"/>
      <c r="U897" s="523">
        <v>148.67538999999999</v>
      </c>
      <c r="V897" s="524"/>
      <c r="AK897" s="289"/>
    </row>
    <row r="898" spans="5:37" outlineLevel="1" x14ac:dyDescent="0.2">
      <c r="E898" s="526">
        <v>13</v>
      </c>
      <c r="F898" s="527" t="s">
        <v>143</v>
      </c>
      <c r="G898" s="528" t="s">
        <v>214</v>
      </c>
      <c r="Q898" s="519" t="s">
        <v>110</v>
      </c>
      <c r="R898" s="529"/>
      <c r="S898" s="530"/>
      <c r="T898" s="531"/>
      <c r="U898" s="523">
        <v>21.741397043373997</v>
      </c>
      <c r="V898" s="524"/>
      <c r="AK898" s="289"/>
    </row>
    <row r="899" spans="5:37" outlineLevel="1" x14ac:dyDescent="0.2">
      <c r="E899" s="526">
        <v>13</v>
      </c>
      <c r="F899" s="527" t="s">
        <v>143</v>
      </c>
      <c r="G899" s="528" t="s">
        <v>215</v>
      </c>
      <c r="Q899" s="519" t="s">
        <v>110</v>
      </c>
      <c r="R899" s="529"/>
      <c r="S899" s="530"/>
      <c r="T899" s="531"/>
      <c r="U899" s="523">
        <v>16.969550000000002</v>
      </c>
      <c r="V899" s="524"/>
      <c r="AK899" s="289"/>
    </row>
    <row r="900" spans="5:37" outlineLevel="1" x14ac:dyDescent="0.2">
      <c r="E900" s="526">
        <v>13</v>
      </c>
      <c r="F900" s="527" t="s">
        <v>143</v>
      </c>
      <c r="G900" s="528" t="s">
        <v>216</v>
      </c>
      <c r="Q900" s="519" t="s">
        <v>110</v>
      </c>
      <c r="R900" s="529"/>
      <c r="S900" s="530"/>
      <c r="T900" s="531"/>
      <c r="U900" s="523">
        <v>0</v>
      </c>
      <c r="V900" s="524"/>
      <c r="AK900" s="289"/>
    </row>
    <row r="901" spans="5:37" outlineLevel="1" x14ac:dyDescent="0.2">
      <c r="E901" s="526">
        <v>13</v>
      </c>
      <c r="F901" s="527" t="s">
        <v>143</v>
      </c>
      <c r="G901" s="528" t="s">
        <v>33</v>
      </c>
      <c r="Q901" s="519" t="s">
        <v>110</v>
      </c>
      <c r="R901" s="529"/>
      <c r="S901" s="530"/>
      <c r="T901" s="531"/>
      <c r="U901" s="523">
        <v>0</v>
      </c>
      <c r="V901" s="524"/>
      <c r="AK901" s="289"/>
    </row>
    <row r="902" spans="5:37" outlineLevel="1" x14ac:dyDescent="0.2">
      <c r="E902" s="526">
        <v>13</v>
      </c>
      <c r="F902" s="527" t="s">
        <v>143</v>
      </c>
      <c r="G902" s="528" t="s">
        <v>34</v>
      </c>
      <c r="Q902" s="519" t="s">
        <v>110</v>
      </c>
      <c r="R902" s="529"/>
      <c r="S902" s="530"/>
      <c r="T902" s="531"/>
      <c r="U902" s="523">
        <v>0</v>
      </c>
      <c r="V902" s="524"/>
      <c r="AK902" s="289"/>
    </row>
    <row r="903" spans="5:37" outlineLevel="1" x14ac:dyDescent="0.2">
      <c r="E903" s="526">
        <v>13</v>
      </c>
      <c r="F903" s="527" t="s">
        <v>143</v>
      </c>
      <c r="G903" s="528" t="s">
        <v>217</v>
      </c>
      <c r="Q903" s="519" t="s">
        <v>110</v>
      </c>
      <c r="R903" s="529"/>
      <c r="S903" s="530"/>
      <c r="T903" s="531"/>
      <c r="U903" s="523">
        <v>0</v>
      </c>
      <c r="V903" s="524"/>
      <c r="AK903" s="289"/>
    </row>
    <row r="904" spans="5:37" outlineLevel="1" x14ac:dyDescent="0.2">
      <c r="E904" s="526">
        <v>13</v>
      </c>
      <c r="F904" s="527" t="s">
        <v>143</v>
      </c>
      <c r="G904" s="528" t="s">
        <v>152</v>
      </c>
      <c r="Q904" s="519" t="s">
        <v>110</v>
      </c>
      <c r="R904" s="529"/>
      <c r="S904" s="530"/>
      <c r="T904" s="531"/>
      <c r="U904" s="523">
        <v>0</v>
      </c>
      <c r="V904" s="524"/>
      <c r="AK904" s="289"/>
    </row>
    <row r="905" spans="5:37" outlineLevel="1" x14ac:dyDescent="0.2">
      <c r="E905" s="526">
        <v>13</v>
      </c>
      <c r="F905" s="532" t="s">
        <v>143</v>
      </c>
      <c r="G905" s="533" t="s">
        <v>454</v>
      </c>
      <c r="Q905" s="519" t="s">
        <v>110</v>
      </c>
      <c r="R905" s="534"/>
      <c r="S905" s="535"/>
      <c r="T905" s="536"/>
      <c r="U905" s="523">
        <v>0</v>
      </c>
      <c r="V905" s="524"/>
      <c r="AK905" s="289"/>
    </row>
    <row r="906" spans="5:37" outlineLevel="1" x14ac:dyDescent="0.2">
      <c r="E906" s="516">
        <v>14</v>
      </c>
      <c r="F906" s="517" t="s">
        <v>144</v>
      </c>
      <c r="G906" s="518" t="s">
        <v>209</v>
      </c>
      <c r="Q906" s="519" t="s">
        <v>110</v>
      </c>
      <c r="R906" s="520"/>
      <c r="S906" s="521"/>
      <c r="T906" s="522"/>
      <c r="U906" s="523">
        <v>0</v>
      </c>
      <c r="V906" s="524"/>
      <c r="AK906" s="289"/>
    </row>
    <row r="907" spans="5:37" outlineLevel="1" x14ac:dyDescent="0.2">
      <c r="E907" s="526">
        <v>14</v>
      </c>
      <c r="F907" s="527" t="s">
        <v>144</v>
      </c>
      <c r="G907" s="528" t="s">
        <v>31</v>
      </c>
      <c r="Q907" s="519" t="s">
        <v>110</v>
      </c>
      <c r="R907" s="529"/>
      <c r="S907" s="530"/>
      <c r="T907" s="531"/>
      <c r="U907" s="523">
        <v>19.156440000000007</v>
      </c>
      <c r="V907" s="524"/>
      <c r="AK907" s="289"/>
    </row>
    <row r="908" spans="5:37" outlineLevel="1" x14ac:dyDescent="0.2">
      <c r="E908" s="526">
        <v>14</v>
      </c>
      <c r="F908" s="527" t="s">
        <v>144</v>
      </c>
      <c r="G908" s="528" t="s">
        <v>28</v>
      </c>
      <c r="Q908" s="519" t="s">
        <v>110</v>
      </c>
      <c r="R908" s="529"/>
      <c r="S908" s="530"/>
      <c r="T908" s="531"/>
      <c r="U908" s="523">
        <v>0</v>
      </c>
      <c r="V908" s="524"/>
      <c r="AK908" s="289"/>
    </row>
    <row r="909" spans="5:37" outlineLevel="1" x14ac:dyDescent="0.2">
      <c r="E909" s="526">
        <v>14</v>
      </c>
      <c r="F909" s="527" t="s">
        <v>144</v>
      </c>
      <c r="G909" s="528" t="s">
        <v>210</v>
      </c>
      <c r="Q909" s="519" t="s">
        <v>110</v>
      </c>
      <c r="R909" s="529"/>
      <c r="S909" s="530"/>
      <c r="T909" s="531"/>
      <c r="U909" s="523">
        <v>8.953105294071225</v>
      </c>
      <c r="V909" s="524"/>
      <c r="AK909" s="289"/>
    </row>
    <row r="910" spans="5:37" outlineLevel="1" x14ac:dyDescent="0.2">
      <c r="E910" s="526">
        <v>14</v>
      </c>
      <c r="F910" s="527" t="s">
        <v>144</v>
      </c>
      <c r="G910" s="528" t="s">
        <v>211</v>
      </c>
      <c r="Q910" s="519" t="s">
        <v>110</v>
      </c>
      <c r="R910" s="529"/>
      <c r="S910" s="530"/>
      <c r="T910" s="531"/>
      <c r="U910" s="523">
        <v>4.6104500000000002</v>
      </c>
      <c r="V910" s="524"/>
      <c r="AK910" s="289"/>
    </row>
    <row r="911" spans="5:37" outlineLevel="1" x14ac:dyDescent="0.2">
      <c r="E911" s="526">
        <v>14</v>
      </c>
      <c r="F911" s="527" t="s">
        <v>144</v>
      </c>
      <c r="G911" s="528" t="s">
        <v>212</v>
      </c>
      <c r="Q911" s="519" t="s">
        <v>110</v>
      </c>
      <c r="R911" s="529"/>
      <c r="S911" s="530"/>
      <c r="T911" s="531"/>
      <c r="U911" s="523">
        <v>2.1785602998744769</v>
      </c>
      <c r="V911" s="524"/>
      <c r="AK911" s="289"/>
    </row>
    <row r="912" spans="5:37" outlineLevel="1" x14ac:dyDescent="0.2">
      <c r="E912" s="526">
        <v>14</v>
      </c>
      <c r="F912" s="527" t="s">
        <v>144</v>
      </c>
      <c r="G912" s="528" t="s">
        <v>213</v>
      </c>
      <c r="Q912" s="519" t="s">
        <v>110</v>
      </c>
      <c r="R912" s="529"/>
      <c r="S912" s="530"/>
      <c r="T912" s="531"/>
      <c r="U912" s="523">
        <v>6.9658299999999995</v>
      </c>
      <c r="V912" s="524"/>
      <c r="AK912" s="289"/>
    </row>
    <row r="913" spans="5:37" outlineLevel="1" x14ac:dyDescent="0.2">
      <c r="E913" s="526">
        <v>14</v>
      </c>
      <c r="F913" s="527" t="s">
        <v>144</v>
      </c>
      <c r="G913" s="528" t="s">
        <v>214</v>
      </c>
      <c r="Q913" s="519" t="s">
        <v>110</v>
      </c>
      <c r="R913" s="529"/>
      <c r="S913" s="530"/>
      <c r="T913" s="531"/>
      <c r="U913" s="523">
        <v>0</v>
      </c>
      <c r="V913" s="524"/>
      <c r="AK913" s="289"/>
    </row>
    <row r="914" spans="5:37" outlineLevel="1" x14ac:dyDescent="0.2">
      <c r="E914" s="526">
        <v>14</v>
      </c>
      <c r="F914" s="527" t="s">
        <v>144</v>
      </c>
      <c r="G914" s="528" t="s">
        <v>215</v>
      </c>
      <c r="Q914" s="519" t="s">
        <v>110</v>
      </c>
      <c r="R914" s="529"/>
      <c r="S914" s="530"/>
      <c r="T914" s="531"/>
      <c r="U914" s="523">
        <v>0</v>
      </c>
      <c r="V914" s="524"/>
      <c r="AK914" s="289"/>
    </row>
    <row r="915" spans="5:37" outlineLevel="1" x14ac:dyDescent="0.2">
      <c r="E915" s="526">
        <v>14</v>
      </c>
      <c r="F915" s="527" t="s">
        <v>144</v>
      </c>
      <c r="G915" s="528" t="s">
        <v>216</v>
      </c>
      <c r="Q915" s="519" t="s">
        <v>110</v>
      </c>
      <c r="R915" s="529"/>
      <c r="S915" s="530"/>
      <c r="T915" s="531"/>
      <c r="U915" s="523">
        <v>0</v>
      </c>
      <c r="V915" s="524"/>
      <c r="AK915" s="289"/>
    </row>
    <row r="916" spans="5:37" outlineLevel="1" x14ac:dyDescent="0.2">
      <c r="E916" s="526">
        <v>14</v>
      </c>
      <c r="F916" s="527" t="s">
        <v>144</v>
      </c>
      <c r="G916" s="528" t="s">
        <v>33</v>
      </c>
      <c r="Q916" s="519" t="s">
        <v>110</v>
      </c>
      <c r="R916" s="529"/>
      <c r="S916" s="530"/>
      <c r="T916" s="531"/>
      <c r="U916" s="523">
        <v>0</v>
      </c>
      <c r="V916" s="524"/>
      <c r="AK916" s="289"/>
    </row>
    <row r="917" spans="5:37" outlineLevel="1" x14ac:dyDescent="0.2">
      <c r="E917" s="526">
        <v>14</v>
      </c>
      <c r="F917" s="527" t="s">
        <v>144</v>
      </c>
      <c r="G917" s="528" t="s">
        <v>34</v>
      </c>
      <c r="Q917" s="519" t="s">
        <v>110</v>
      </c>
      <c r="R917" s="529"/>
      <c r="S917" s="530"/>
      <c r="T917" s="531"/>
      <c r="U917" s="523">
        <v>0</v>
      </c>
      <c r="V917" s="524"/>
      <c r="AK917" s="289"/>
    </row>
    <row r="918" spans="5:37" outlineLevel="1" x14ac:dyDescent="0.2">
      <c r="E918" s="526">
        <v>14</v>
      </c>
      <c r="F918" s="527" t="s">
        <v>144</v>
      </c>
      <c r="G918" s="528" t="s">
        <v>217</v>
      </c>
      <c r="Q918" s="519" t="s">
        <v>110</v>
      </c>
      <c r="R918" s="529"/>
      <c r="S918" s="530"/>
      <c r="T918" s="531"/>
      <c r="U918" s="523">
        <v>0</v>
      </c>
      <c r="V918" s="524"/>
      <c r="AK918" s="289"/>
    </row>
    <row r="919" spans="5:37" outlineLevel="1" x14ac:dyDescent="0.2">
      <c r="E919" s="526">
        <v>14</v>
      </c>
      <c r="F919" s="527" t="s">
        <v>144</v>
      </c>
      <c r="G919" s="528" t="s">
        <v>152</v>
      </c>
      <c r="Q919" s="519" t="s">
        <v>110</v>
      </c>
      <c r="R919" s="529"/>
      <c r="S919" s="530"/>
      <c r="T919" s="531"/>
      <c r="U919" s="523">
        <v>0</v>
      </c>
      <c r="V919" s="524"/>
      <c r="AK919" s="289"/>
    </row>
    <row r="920" spans="5:37" outlineLevel="1" x14ac:dyDescent="0.2">
      <c r="E920" s="526">
        <v>14</v>
      </c>
      <c r="F920" s="532" t="s">
        <v>144</v>
      </c>
      <c r="G920" s="533" t="s">
        <v>454</v>
      </c>
      <c r="Q920" s="519" t="s">
        <v>110</v>
      </c>
      <c r="R920" s="534"/>
      <c r="S920" s="535"/>
      <c r="T920" s="536"/>
      <c r="U920" s="523">
        <v>0</v>
      </c>
      <c r="V920" s="524"/>
      <c r="AK920" s="289"/>
    </row>
    <row r="921" spans="5:37" outlineLevel="1" x14ac:dyDescent="0.2">
      <c r="E921" s="516">
        <v>15</v>
      </c>
      <c r="F921" s="517" t="s">
        <v>145</v>
      </c>
      <c r="G921" s="518" t="s">
        <v>209</v>
      </c>
      <c r="Q921" s="519" t="s">
        <v>110</v>
      </c>
      <c r="R921" s="520"/>
      <c r="S921" s="521"/>
      <c r="T921" s="522"/>
      <c r="U921" s="523">
        <v>4.25596</v>
      </c>
      <c r="V921" s="524"/>
      <c r="AK921" s="289"/>
    </row>
    <row r="922" spans="5:37" outlineLevel="1" x14ac:dyDescent="0.2">
      <c r="E922" s="526">
        <v>15</v>
      </c>
      <c r="F922" s="527" t="s">
        <v>145</v>
      </c>
      <c r="G922" s="528" t="s">
        <v>31</v>
      </c>
      <c r="Q922" s="519" t="s">
        <v>110</v>
      </c>
      <c r="R922" s="529"/>
      <c r="S922" s="530"/>
      <c r="T922" s="531"/>
      <c r="U922" s="523">
        <v>238.36056000000002</v>
      </c>
      <c r="V922" s="524"/>
      <c r="AK922" s="289"/>
    </row>
    <row r="923" spans="5:37" outlineLevel="1" x14ac:dyDescent="0.2">
      <c r="E923" s="526">
        <v>15</v>
      </c>
      <c r="F923" s="527" t="s">
        <v>145</v>
      </c>
      <c r="G923" s="528" t="s">
        <v>28</v>
      </c>
      <c r="Q923" s="519" t="s">
        <v>110</v>
      </c>
      <c r="R923" s="529"/>
      <c r="S923" s="530"/>
      <c r="T923" s="531"/>
      <c r="U923" s="523">
        <v>0</v>
      </c>
      <c r="V923" s="524"/>
      <c r="AK923" s="289"/>
    </row>
    <row r="924" spans="5:37" outlineLevel="1" x14ac:dyDescent="0.2">
      <c r="E924" s="526">
        <v>15</v>
      </c>
      <c r="F924" s="527" t="s">
        <v>145</v>
      </c>
      <c r="G924" s="528" t="s">
        <v>210</v>
      </c>
      <c r="Q924" s="519" t="s">
        <v>110</v>
      </c>
      <c r="R924" s="529"/>
      <c r="S924" s="530"/>
      <c r="T924" s="531"/>
      <c r="U924" s="523">
        <v>294.18779440264996</v>
      </c>
      <c r="V924" s="524"/>
      <c r="AK924" s="289"/>
    </row>
    <row r="925" spans="5:37" outlineLevel="1" x14ac:dyDescent="0.2">
      <c r="E925" s="526">
        <v>15</v>
      </c>
      <c r="F925" s="527" t="s">
        <v>145</v>
      </c>
      <c r="G925" s="528" t="s">
        <v>211</v>
      </c>
      <c r="Q925" s="519" t="s">
        <v>110</v>
      </c>
      <c r="R925" s="529"/>
      <c r="S925" s="530"/>
      <c r="T925" s="531"/>
      <c r="U925" s="523">
        <v>619.4797699999998</v>
      </c>
      <c r="V925" s="524"/>
      <c r="AK925" s="289"/>
    </row>
    <row r="926" spans="5:37" outlineLevel="1" x14ac:dyDescent="0.2">
      <c r="E926" s="526">
        <v>15</v>
      </c>
      <c r="F926" s="527" t="s">
        <v>145</v>
      </c>
      <c r="G926" s="528" t="s">
        <v>212</v>
      </c>
      <c r="Q926" s="519" t="s">
        <v>110</v>
      </c>
      <c r="R926" s="529"/>
      <c r="S926" s="530"/>
      <c r="T926" s="531"/>
      <c r="U926" s="523">
        <v>137.68606799672403</v>
      </c>
      <c r="V926" s="524"/>
      <c r="AK926" s="289"/>
    </row>
    <row r="927" spans="5:37" outlineLevel="1" x14ac:dyDescent="0.2">
      <c r="E927" s="526">
        <v>15</v>
      </c>
      <c r="F927" s="527" t="s">
        <v>145</v>
      </c>
      <c r="G927" s="528" t="s">
        <v>213</v>
      </c>
      <c r="Q927" s="519" t="s">
        <v>110</v>
      </c>
      <c r="R927" s="529"/>
      <c r="S927" s="530"/>
      <c r="T927" s="531"/>
      <c r="U927" s="523">
        <v>195.84563</v>
      </c>
      <c r="V927" s="524"/>
      <c r="AK927" s="289"/>
    </row>
    <row r="928" spans="5:37" outlineLevel="1" x14ac:dyDescent="0.2">
      <c r="E928" s="526">
        <v>15</v>
      </c>
      <c r="F928" s="527" t="s">
        <v>145</v>
      </c>
      <c r="G928" s="528" t="s">
        <v>214</v>
      </c>
      <c r="Q928" s="519" t="s">
        <v>110</v>
      </c>
      <c r="R928" s="529"/>
      <c r="S928" s="530"/>
      <c r="T928" s="531"/>
      <c r="U928" s="523">
        <v>30.653827204542662</v>
      </c>
      <c r="V928" s="524"/>
      <c r="AK928" s="289"/>
    </row>
    <row r="929" spans="5:37" outlineLevel="1" x14ac:dyDescent="0.2">
      <c r="E929" s="526">
        <v>15</v>
      </c>
      <c r="F929" s="527" t="s">
        <v>145</v>
      </c>
      <c r="G929" s="528" t="s">
        <v>215</v>
      </c>
      <c r="Q929" s="519" t="s">
        <v>110</v>
      </c>
      <c r="R929" s="529"/>
      <c r="S929" s="530"/>
      <c r="T929" s="531"/>
      <c r="U929" s="523">
        <v>29.791310000000003</v>
      </c>
      <c r="V929" s="524"/>
      <c r="AK929" s="289"/>
    </row>
    <row r="930" spans="5:37" outlineLevel="1" x14ac:dyDescent="0.2">
      <c r="E930" s="526">
        <v>15</v>
      </c>
      <c r="F930" s="527" t="s">
        <v>145</v>
      </c>
      <c r="G930" s="528" t="s">
        <v>216</v>
      </c>
      <c r="Q930" s="519" t="s">
        <v>110</v>
      </c>
      <c r="R930" s="529"/>
      <c r="S930" s="530"/>
      <c r="T930" s="531"/>
      <c r="U930" s="523">
        <v>0</v>
      </c>
      <c r="V930" s="524"/>
      <c r="AK930" s="289"/>
    </row>
    <row r="931" spans="5:37" outlineLevel="1" x14ac:dyDescent="0.2">
      <c r="E931" s="526">
        <v>15</v>
      </c>
      <c r="F931" s="527" t="s">
        <v>145</v>
      </c>
      <c r="G931" s="528" t="s">
        <v>33</v>
      </c>
      <c r="Q931" s="519" t="s">
        <v>110</v>
      </c>
      <c r="R931" s="529"/>
      <c r="S931" s="530"/>
      <c r="T931" s="531"/>
      <c r="U931" s="523">
        <v>0</v>
      </c>
      <c r="V931" s="524"/>
      <c r="AK931" s="289"/>
    </row>
    <row r="932" spans="5:37" outlineLevel="1" x14ac:dyDescent="0.2">
      <c r="E932" s="526">
        <v>15</v>
      </c>
      <c r="F932" s="527" t="s">
        <v>145</v>
      </c>
      <c r="G932" s="528" t="s">
        <v>34</v>
      </c>
      <c r="Q932" s="519" t="s">
        <v>110</v>
      </c>
      <c r="R932" s="529"/>
      <c r="S932" s="530"/>
      <c r="T932" s="531"/>
      <c r="U932" s="523">
        <v>0</v>
      </c>
      <c r="V932" s="524"/>
      <c r="AK932" s="289"/>
    </row>
    <row r="933" spans="5:37" outlineLevel="1" x14ac:dyDescent="0.2">
      <c r="E933" s="526">
        <v>15</v>
      </c>
      <c r="F933" s="527" t="s">
        <v>145</v>
      </c>
      <c r="G933" s="528" t="s">
        <v>217</v>
      </c>
      <c r="Q933" s="519" t="s">
        <v>110</v>
      </c>
      <c r="R933" s="529"/>
      <c r="S933" s="530"/>
      <c r="T933" s="531"/>
      <c r="U933" s="523">
        <v>0</v>
      </c>
      <c r="V933" s="524"/>
      <c r="AK933" s="289"/>
    </row>
    <row r="934" spans="5:37" outlineLevel="1" x14ac:dyDescent="0.2">
      <c r="E934" s="526">
        <v>15</v>
      </c>
      <c r="F934" s="527" t="s">
        <v>145</v>
      </c>
      <c r="G934" s="528" t="s">
        <v>152</v>
      </c>
      <c r="Q934" s="519" t="s">
        <v>110</v>
      </c>
      <c r="R934" s="529"/>
      <c r="S934" s="530"/>
      <c r="T934" s="531"/>
      <c r="U934" s="523">
        <v>0</v>
      </c>
      <c r="V934" s="524"/>
      <c r="AK934" s="289"/>
    </row>
    <row r="935" spans="5:37" outlineLevel="1" x14ac:dyDescent="0.2">
      <c r="E935" s="526">
        <v>15</v>
      </c>
      <c r="F935" s="532" t="s">
        <v>145</v>
      </c>
      <c r="G935" s="533" t="s">
        <v>454</v>
      </c>
      <c r="Q935" s="519" t="s">
        <v>110</v>
      </c>
      <c r="R935" s="534"/>
      <c r="S935" s="535"/>
      <c r="T935" s="536"/>
      <c r="U935" s="523">
        <v>0</v>
      </c>
      <c r="V935" s="524"/>
      <c r="AK935" s="289"/>
    </row>
    <row r="936" spans="5:37" outlineLevel="1" x14ac:dyDescent="0.2">
      <c r="E936" s="516">
        <v>16</v>
      </c>
      <c r="F936" s="517" t="s">
        <v>146</v>
      </c>
      <c r="G936" s="518" t="s">
        <v>209</v>
      </c>
      <c r="Q936" s="519" t="s">
        <v>110</v>
      </c>
      <c r="R936" s="520"/>
      <c r="S936" s="521"/>
      <c r="T936" s="522"/>
      <c r="U936" s="523">
        <v>20.501519999999999</v>
      </c>
      <c r="V936" s="524"/>
      <c r="AK936" s="289"/>
    </row>
    <row r="937" spans="5:37" outlineLevel="1" x14ac:dyDescent="0.2">
      <c r="E937" s="526">
        <v>16</v>
      </c>
      <c r="F937" s="527" t="s">
        <v>146</v>
      </c>
      <c r="G937" s="528" t="s">
        <v>31</v>
      </c>
      <c r="Q937" s="519" t="s">
        <v>110</v>
      </c>
      <c r="R937" s="529"/>
      <c r="S937" s="530"/>
      <c r="T937" s="531"/>
      <c r="U937" s="523">
        <v>817.36175999999978</v>
      </c>
      <c r="V937" s="524"/>
      <c r="AK937" s="289"/>
    </row>
    <row r="938" spans="5:37" outlineLevel="1" x14ac:dyDescent="0.2">
      <c r="E938" s="526">
        <v>16</v>
      </c>
      <c r="F938" s="527" t="s">
        <v>146</v>
      </c>
      <c r="G938" s="528" t="s">
        <v>28</v>
      </c>
      <c r="Q938" s="519" t="s">
        <v>110</v>
      </c>
      <c r="R938" s="529"/>
      <c r="S938" s="530"/>
      <c r="T938" s="531"/>
      <c r="U938" s="523">
        <v>0</v>
      </c>
      <c r="V938" s="524"/>
      <c r="AK938" s="289"/>
    </row>
    <row r="939" spans="5:37" outlineLevel="1" x14ac:dyDescent="0.2">
      <c r="E939" s="526">
        <v>16</v>
      </c>
      <c r="F939" s="527" t="s">
        <v>146</v>
      </c>
      <c r="G939" s="528" t="s">
        <v>210</v>
      </c>
      <c r="Q939" s="519" t="s">
        <v>110</v>
      </c>
      <c r="R939" s="529"/>
      <c r="S939" s="530"/>
      <c r="T939" s="531"/>
      <c r="U939" s="523">
        <v>893.88414717222622</v>
      </c>
      <c r="V939" s="524"/>
      <c r="AK939" s="289"/>
    </row>
    <row r="940" spans="5:37" outlineLevel="1" x14ac:dyDescent="0.2">
      <c r="E940" s="526">
        <v>16</v>
      </c>
      <c r="F940" s="527" t="s">
        <v>146</v>
      </c>
      <c r="G940" s="528" t="s">
        <v>211</v>
      </c>
      <c r="Q940" s="519" t="s">
        <v>110</v>
      </c>
      <c r="R940" s="529"/>
      <c r="S940" s="530"/>
      <c r="T940" s="531"/>
      <c r="U940" s="523">
        <v>1180.93713</v>
      </c>
      <c r="V940" s="524"/>
      <c r="AK940" s="289"/>
    </row>
    <row r="941" spans="5:37" outlineLevel="1" x14ac:dyDescent="0.2">
      <c r="E941" s="526">
        <v>16</v>
      </c>
      <c r="F941" s="527" t="s">
        <v>146</v>
      </c>
      <c r="G941" s="528" t="s">
        <v>212</v>
      </c>
      <c r="Q941" s="519" t="s">
        <v>110</v>
      </c>
      <c r="R941" s="529"/>
      <c r="S941" s="530"/>
      <c r="T941" s="531"/>
      <c r="U941" s="523">
        <v>209.08223588948914</v>
      </c>
      <c r="V941" s="524"/>
      <c r="AK941" s="289"/>
    </row>
    <row r="942" spans="5:37" outlineLevel="1" x14ac:dyDescent="0.2">
      <c r="E942" s="526">
        <v>16</v>
      </c>
      <c r="F942" s="527" t="s">
        <v>146</v>
      </c>
      <c r="G942" s="528" t="s">
        <v>213</v>
      </c>
      <c r="Q942" s="519" t="s">
        <v>110</v>
      </c>
      <c r="R942" s="529"/>
      <c r="S942" s="530"/>
      <c r="T942" s="531"/>
      <c r="U942" s="523">
        <v>198.46947999999998</v>
      </c>
      <c r="V942" s="524"/>
      <c r="AK942" s="289"/>
    </row>
    <row r="943" spans="5:37" outlineLevel="1" x14ac:dyDescent="0.2">
      <c r="E943" s="526">
        <v>16</v>
      </c>
      <c r="F943" s="527" t="s">
        <v>146</v>
      </c>
      <c r="G943" s="528" t="s">
        <v>214</v>
      </c>
      <c r="Q943" s="519" t="s">
        <v>110</v>
      </c>
      <c r="R943" s="529"/>
      <c r="S943" s="530"/>
      <c r="T943" s="531"/>
      <c r="U943" s="523">
        <v>248.18577266404876</v>
      </c>
      <c r="V943" s="524"/>
      <c r="AK943" s="289"/>
    </row>
    <row r="944" spans="5:37" outlineLevel="1" x14ac:dyDescent="0.2">
      <c r="E944" s="526">
        <v>16</v>
      </c>
      <c r="F944" s="527" t="s">
        <v>146</v>
      </c>
      <c r="G944" s="528" t="s">
        <v>215</v>
      </c>
      <c r="Q944" s="519" t="s">
        <v>110</v>
      </c>
      <c r="R944" s="529"/>
      <c r="S944" s="530"/>
      <c r="T944" s="531"/>
      <c r="U944" s="523">
        <v>29.579839999999997</v>
      </c>
      <c r="V944" s="524"/>
      <c r="AK944" s="289"/>
    </row>
    <row r="945" spans="5:37" outlineLevel="1" x14ac:dyDescent="0.2">
      <c r="E945" s="526">
        <v>16</v>
      </c>
      <c r="F945" s="527" t="s">
        <v>146</v>
      </c>
      <c r="G945" s="528" t="s">
        <v>216</v>
      </c>
      <c r="Q945" s="519" t="s">
        <v>110</v>
      </c>
      <c r="R945" s="529"/>
      <c r="S945" s="530"/>
      <c r="T945" s="531"/>
      <c r="U945" s="523">
        <v>0</v>
      </c>
      <c r="V945" s="524"/>
      <c r="AK945" s="289"/>
    </row>
    <row r="946" spans="5:37" outlineLevel="1" x14ac:dyDescent="0.2">
      <c r="E946" s="526">
        <v>16</v>
      </c>
      <c r="F946" s="527" t="s">
        <v>146</v>
      </c>
      <c r="G946" s="528" t="s">
        <v>33</v>
      </c>
      <c r="Q946" s="519" t="s">
        <v>110</v>
      </c>
      <c r="R946" s="529"/>
      <c r="S946" s="530"/>
      <c r="T946" s="531"/>
      <c r="U946" s="523">
        <v>0</v>
      </c>
      <c r="V946" s="524"/>
      <c r="AK946" s="289"/>
    </row>
    <row r="947" spans="5:37" outlineLevel="1" x14ac:dyDescent="0.2">
      <c r="E947" s="526">
        <v>16</v>
      </c>
      <c r="F947" s="527" t="s">
        <v>146</v>
      </c>
      <c r="G947" s="528" t="s">
        <v>34</v>
      </c>
      <c r="Q947" s="519" t="s">
        <v>110</v>
      </c>
      <c r="R947" s="529"/>
      <c r="S947" s="530"/>
      <c r="T947" s="531"/>
      <c r="U947" s="523">
        <v>0</v>
      </c>
      <c r="V947" s="524"/>
      <c r="AK947" s="289"/>
    </row>
    <row r="948" spans="5:37" outlineLevel="1" x14ac:dyDescent="0.2">
      <c r="E948" s="526">
        <v>16</v>
      </c>
      <c r="F948" s="527" t="s">
        <v>146</v>
      </c>
      <c r="G948" s="528" t="s">
        <v>217</v>
      </c>
      <c r="Q948" s="519" t="s">
        <v>110</v>
      </c>
      <c r="R948" s="529"/>
      <c r="S948" s="530"/>
      <c r="T948" s="531"/>
      <c r="U948" s="523">
        <v>0</v>
      </c>
      <c r="V948" s="524"/>
      <c r="AK948" s="289"/>
    </row>
    <row r="949" spans="5:37" outlineLevel="1" x14ac:dyDescent="0.2">
      <c r="E949" s="526">
        <v>16</v>
      </c>
      <c r="F949" s="527" t="s">
        <v>146</v>
      </c>
      <c r="G949" s="528" t="s">
        <v>152</v>
      </c>
      <c r="Q949" s="519" t="s">
        <v>110</v>
      </c>
      <c r="R949" s="529"/>
      <c r="S949" s="530"/>
      <c r="T949" s="531"/>
      <c r="U949" s="523">
        <v>0</v>
      </c>
      <c r="V949" s="524"/>
      <c r="AK949" s="289"/>
    </row>
    <row r="950" spans="5:37" outlineLevel="1" x14ac:dyDescent="0.2">
      <c r="E950" s="526">
        <v>16</v>
      </c>
      <c r="F950" s="532" t="s">
        <v>146</v>
      </c>
      <c r="G950" s="533" t="s">
        <v>454</v>
      </c>
      <c r="Q950" s="519" t="s">
        <v>110</v>
      </c>
      <c r="R950" s="534"/>
      <c r="S950" s="535"/>
      <c r="T950" s="536"/>
      <c r="U950" s="523">
        <v>0</v>
      </c>
      <c r="V950" s="524"/>
      <c r="AK950" s="289"/>
    </row>
    <row r="951" spans="5:37" outlineLevel="1" x14ac:dyDescent="0.2">
      <c r="E951" s="516">
        <v>17</v>
      </c>
      <c r="F951" s="517" t="s">
        <v>147</v>
      </c>
      <c r="G951" s="518" t="s">
        <v>209</v>
      </c>
      <c r="Q951" s="519" t="s">
        <v>110</v>
      </c>
      <c r="R951" s="520"/>
      <c r="S951" s="521"/>
      <c r="T951" s="522"/>
      <c r="U951" s="523">
        <v>8.6908999999999992</v>
      </c>
      <c r="V951" s="524"/>
      <c r="AK951" s="289"/>
    </row>
    <row r="952" spans="5:37" outlineLevel="1" x14ac:dyDescent="0.2">
      <c r="E952" s="526">
        <v>17</v>
      </c>
      <c r="F952" s="527" t="s">
        <v>147</v>
      </c>
      <c r="G952" s="528" t="s">
        <v>31</v>
      </c>
      <c r="Q952" s="519" t="s">
        <v>110</v>
      </c>
      <c r="R952" s="529"/>
      <c r="S952" s="530"/>
      <c r="T952" s="531"/>
      <c r="U952" s="523">
        <v>499.89107999999982</v>
      </c>
      <c r="V952" s="524"/>
      <c r="AK952" s="289"/>
    </row>
    <row r="953" spans="5:37" outlineLevel="1" x14ac:dyDescent="0.2">
      <c r="E953" s="526">
        <v>17</v>
      </c>
      <c r="F953" s="527" t="s">
        <v>147</v>
      </c>
      <c r="G953" s="528" t="s">
        <v>28</v>
      </c>
      <c r="Q953" s="519" t="s">
        <v>110</v>
      </c>
      <c r="R953" s="529"/>
      <c r="S953" s="530"/>
      <c r="T953" s="531"/>
      <c r="U953" s="523">
        <v>0</v>
      </c>
      <c r="V953" s="524"/>
      <c r="AK953" s="289"/>
    </row>
    <row r="954" spans="5:37" outlineLevel="1" x14ac:dyDescent="0.2">
      <c r="E954" s="526">
        <v>17</v>
      </c>
      <c r="F954" s="527" t="s">
        <v>147</v>
      </c>
      <c r="G954" s="528" t="s">
        <v>210</v>
      </c>
      <c r="Q954" s="519" t="s">
        <v>110</v>
      </c>
      <c r="R954" s="529"/>
      <c r="S954" s="530"/>
      <c r="T954" s="531"/>
      <c r="U954" s="523">
        <v>244.78670894625353</v>
      </c>
      <c r="V954" s="524"/>
      <c r="AK954" s="289"/>
    </row>
    <row r="955" spans="5:37" outlineLevel="1" x14ac:dyDescent="0.2">
      <c r="E955" s="526">
        <v>17</v>
      </c>
      <c r="F955" s="527" t="s">
        <v>147</v>
      </c>
      <c r="G955" s="528" t="s">
        <v>211</v>
      </c>
      <c r="Q955" s="519" t="s">
        <v>110</v>
      </c>
      <c r="R955" s="529"/>
      <c r="S955" s="530"/>
      <c r="T955" s="531"/>
      <c r="U955" s="523">
        <v>239.32526999999999</v>
      </c>
      <c r="V955" s="524"/>
      <c r="AK955" s="289"/>
    </row>
    <row r="956" spans="5:37" outlineLevel="1" x14ac:dyDescent="0.2">
      <c r="E956" s="526">
        <v>17</v>
      </c>
      <c r="F956" s="527" t="s">
        <v>147</v>
      </c>
      <c r="G956" s="528" t="s">
        <v>212</v>
      </c>
      <c r="Q956" s="519" t="s">
        <v>110</v>
      </c>
      <c r="R956" s="529"/>
      <c r="S956" s="530"/>
      <c r="T956" s="531"/>
      <c r="U956" s="523">
        <v>124.1939937868472</v>
      </c>
      <c r="V956" s="524"/>
      <c r="AK956" s="289"/>
    </row>
    <row r="957" spans="5:37" outlineLevel="1" x14ac:dyDescent="0.2">
      <c r="E957" s="526">
        <v>17</v>
      </c>
      <c r="F957" s="527" t="s">
        <v>147</v>
      </c>
      <c r="G957" s="528" t="s">
        <v>213</v>
      </c>
      <c r="Q957" s="519" t="s">
        <v>110</v>
      </c>
      <c r="R957" s="529"/>
      <c r="S957" s="530"/>
      <c r="T957" s="531"/>
      <c r="U957" s="523">
        <v>184.96293</v>
      </c>
      <c r="V957" s="524"/>
      <c r="AK957" s="289"/>
    </row>
    <row r="958" spans="5:37" outlineLevel="1" x14ac:dyDescent="0.2">
      <c r="E958" s="526">
        <v>17</v>
      </c>
      <c r="F958" s="527" t="s">
        <v>147</v>
      </c>
      <c r="G958" s="528" t="s">
        <v>214</v>
      </c>
      <c r="Q958" s="519" t="s">
        <v>110</v>
      </c>
      <c r="R958" s="529"/>
      <c r="S958" s="530"/>
      <c r="T958" s="531"/>
      <c r="U958" s="523">
        <v>92.185063987529389</v>
      </c>
      <c r="V958" s="524"/>
      <c r="AK958" s="289"/>
    </row>
    <row r="959" spans="5:37" outlineLevel="1" x14ac:dyDescent="0.2">
      <c r="E959" s="526">
        <v>17</v>
      </c>
      <c r="F959" s="527" t="s">
        <v>147</v>
      </c>
      <c r="G959" s="528" t="s">
        <v>215</v>
      </c>
      <c r="Q959" s="519" t="s">
        <v>110</v>
      </c>
      <c r="R959" s="529"/>
      <c r="S959" s="530"/>
      <c r="T959" s="531"/>
      <c r="U959" s="523">
        <v>50.428880000000007</v>
      </c>
      <c r="V959" s="524"/>
      <c r="AK959" s="289"/>
    </row>
    <row r="960" spans="5:37" outlineLevel="1" x14ac:dyDescent="0.2">
      <c r="E960" s="526">
        <v>17</v>
      </c>
      <c r="F960" s="527" t="s">
        <v>147</v>
      </c>
      <c r="G960" s="528" t="s">
        <v>216</v>
      </c>
      <c r="Q960" s="519" t="s">
        <v>110</v>
      </c>
      <c r="R960" s="529"/>
      <c r="S960" s="530"/>
      <c r="T960" s="531"/>
      <c r="U960" s="523">
        <v>0</v>
      </c>
      <c r="V960" s="524"/>
      <c r="AK960" s="289"/>
    </row>
    <row r="961" spans="5:37" outlineLevel="1" x14ac:dyDescent="0.2">
      <c r="E961" s="526">
        <v>17</v>
      </c>
      <c r="F961" s="527" t="s">
        <v>147</v>
      </c>
      <c r="G961" s="528" t="s">
        <v>33</v>
      </c>
      <c r="Q961" s="519" t="s">
        <v>110</v>
      </c>
      <c r="R961" s="529"/>
      <c r="S961" s="530"/>
      <c r="T961" s="531"/>
      <c r="U961" s="523">
        <v>0</v>
      </c>
      <c r="V961" s="524"/>
      <c r="AK961" s="289"/>
    </row>
    <row r="962" spans="5:37" outlineLevel="1" x14ac:dyDescent="0.2">
      <c r="E962" s="526">
        <v>17</v>
      </c>
      <c r="F962" s="527" t="s">
        <v>147</v>
      </c>
      <c r="G962" s="528" t="s">
        <v>34</v>
      </c>
      <c r="Q962" s="519" t="s">
        <v>110</v>
      </c>
      <c r="R962" s="529"/>
      <c r="S962" s="530"/>
      <c r="T962" s="531"/>
      <c r="U962" s="523">
        <v>0</v>
      </c>
      <c r="V962" s="524"/>
      <c r="AK962" s="289"/>
    </row>
    <row r="963" spans="5:37" outlineLevel="1" x14ac:dyDescent="0.2">
      <c r="E963" s="526">
        <v>17</v>
      </c>
      <c r="F963" s="527" t="s">
        <v>147</v>
      </c>
      <c r="G963" s="528" t="s">
        <v>217</v>
      </c>
      <c r="Q963" s="519" t="s">
        <v>110</v>
      </c>
      <c r="R963" s="529"/>
      <c r="S963" s="530"/>
      <c r="T963" s="531"/>
      <c r="U963" s="523">
        <v>0</v>
      </c>
      <c r="V963" s="524"/>
      <c r="AK963" s="289"/>
    </row>
    <row r="964" spans="5:37" outlineLevel="1" x14ac:dyDescent="0.2">
      <c r="E964" s="526">
        <v>17</v>
      </c>
      <c r="F964" s="527" t="s">
        <v>147</v>
      </c>
      <c r="G964" s="528" t="s">
        <v>152</v>
      </c>
      <c r="Q964" s="519" t="s">
        <v>110</v>
      </c>
      <c r="R964" s="529"/>
      <c r="S964" s="530"/>
      <c r="T964" s="531"/>
      <c r="U964" s="523">
        <v>0</v>
      </c>
      <c r="V964" s="524"/>
      <c r="AK964" s="289"/>
    </row>
    <row r="965" spans="5:37" outlineLevel="1" x14ac:dyDescent="0.2">
      <c r="E965" s="526">
        <v>17</v>
      </c>
      <c r="F965" s="532" t="s">
        <v>147</v>
      </c>
      <c r="G965" s="533" t="s">
        <v>454</v>
      </c>
      <c r="Q965" s="519" t="s">
        <v>110</v>
      </c>
      <c r="R965" s="534"/>
      <c r="S965" s="535"/>
      <c r="T965" s="536"/>
      <c r="U965" s="523">
        <v>0</v>
      </c>
      <c r="V965" s="524"/>
      <c r="AK965" s="289"/>
    </row>
    <row r="966" spans="5:37" outlineLevel="1" x14ac:dyDescent="0.2">
      <c r="E966" s="516">
        <v>18</v>
      </c>
      <c r="F966" s="517" t="s">
        <v>148</v>
      </c>
      <c r="G966" s="518" t="s">
        <v>209</v>
      </c>
      <c r="Q966" s="519" t="s">
        <v>110</v>
      </c>
      <c r="R966" s="520"/>
      <c r="S966" s="521"/>
      <c r="T966" s="522"/>
      <c r="U966" s="523">
        <v>0</v>
      </c>
      <c r="V966" s="524"/>
      <c r="AK966" s="289"/>
    </row>
    <row r="967" spans="5:37" outlineLevel="1" x14ac:dyDescent="0.2">
      <c r="E967" s="526">
        <v>18</v>
      </c>
      <c r="F967" s="527" t="s">
        <v>148</v>
      </c>
      <c r="G967" s="528" t="s">
        <v>31</v>
      </c>
      <c r="Q967" s="519" t="s">
        <v>110</v>
      </c>
      <c r="R967" s="529"/>
      <c r="S967" s="530"/>
      <c r="T967" s="531"/>
      <c r="U967" s="523">
        <v>283.00128000000001</v>
      </c>
      <c r="V967" s="524"/>
      <c r="AK967" s="289"/>
    </row>
    <row r="968" spans="5:37" outlineLevel="1" x14ac:dyDescent="0.2">
      <c r="E968" s="526">
        <v>18</v>
      </c>
      <c r="F968" s="527" t="s">
        <v>148</v>
      </c>
      <c r="G968" s="528" t="s">
        <v>28</v>
      </c>
      <c r="Q968" s="519" t="s">
        <v>110</v>
      </c>
      <c r="R968" s="529"/>
      <c r="S968" s="530"/>
      <c r="T968" s="531"/>
      <c r="U968" s="523">
        <v>0</v>
      </c>
      <c r="V968" s="524"/>
      <c r="AK968" s="289"/>
    </row>
    <row r="969" spans="5:37" outlineLevel="1" x14ac:dyDescent="0.2">
      <c r="E969" s="526">
        <v>18</v>
      </c>
      <c r="F969" s="527" t="s">
        <v>148</v>
      </c>
      <c r="G969" s="528" t="s">
        <v>210</v>
      </c>
      <c r="Q969" s="519" t="s">
        <v>110</v>
      </c>
      <c r="R969" s="529"/>
      <c r="S969" s="530"/>
      <c r="T969" s="531"/>
      <c r="U969" s="523">
        <v>373.36704132167881</v>
      </c>
      <c r="V969" s="524"/>
      <c r="AK969" s="289"/>
    </row>
    <row r="970" spans="5:37" outlineLevel="1" x14ac:dyDescent="0.2">
      <c r="E970" s="526">
        <v>18</v>
      </c>
      <c r="F970" s="527" t="s">
        <v>148</v>
      </c>
      <c r="G970" s="528" t="s">
        <v>211</v>
      </c>
      <c r="Q970" s="519" t="s">
        <v>110</v>
      </c>
      <c r="R970" s="529"/>
      <c r="S970" s="530"/>
      <c r="T970" s="531"/>
      <c r="U970" s="523">
        <v>477.7118999999999</v>
      </c>
      <c r="V970" s="524"/>
      <c r="AK970" s="289"/>
    </row>
    <row r="971" spans="5:37" outlineLevel="1" x14ac:dyDescent="0.2">
      <c r="E971" s="526">
        <v>18</v>
      </c>
      <c r="F971" s="527" t="s">
        <v>148</v>
      </c>
      <c r="G971" s="528" t="s">
        <v>212</v>
      </c>
      <c r="Q971" s="519" t="s">
        <v>110</v>
      </c>
      <c r="R971" s="529"/>
      <c r="S971" s="530"/>
      <c r="T971" s="531"/>
      <c r="U971" s="523">
        <v>114.64055333445604</v>
      </c>
      <c r="V971" s="524"/>
      <c r="AK971" s="289"/>
    </row>
    <row r="972" spans="5:37" outlineLevel="1" x14ac:dyDescent="0.2">
      <c r="E972" s="526">
        <v>18</v>
      </c>
      <c r="F972" s="527" t="s">
        <v>148</v>
      </c>
      <c r="G972" s="528" t="s">
        <v>213</v>
      </c>
      <c r="Q972" s="519" t="s">
        <v>110</v>
      </c>
      <c r="R972" s="529"/>
      <c r="S972" s="530"/>
      <c r="T972" s="531"/>
      <c r="U972" s="523">
        <v>225.12386999999998</v>
      </c>
      <c r="V972" s="524"/>
      <c r="AK972" s="289"/>
    </row>
    <row r="973" spans="5:37" outlineLevel="1" x14ac:dyDescent="0.2">
      <c r="E973" s="526">
        <v>18</v>
      </c>
      <c r="F973" s="527" t="s">
        <v>148</v>
      </c>
      <c r="G973" s="528" t="s">
        <v>214</v>
      </c>
      <c r="Q973" s="519" t="s">
        <v>110</v>
      </c>
      <c r="R973" s="529"/>
      <c r="S973" s="530"/>
      <c r="T973" s="531"/>
      <c r="U973" s="523">
        <v>38.062817726217077</v>
      </c>
      <c r="V973" s="524"/>
      <c r="AK973" s="289"/>
    </row>
    <row r="974" spans="5:37" outlineLevel="1" x14ac:dyDescent="0.2">
      <c r="E974" s="526">
        <v>18</v>
      </c>
      <c r="F974" s="527" t="s">
        <v>148</v>
      </c>
      <c r="G974" s="528" t="s">
        <v>215</v>
      </c>
      <c r="Q974" s="519" t="s">
        <v>110</v>
      </c>
      <c r="R974" s="529"/>
      <c r="S974" s="530"/>
      <c r="T974" s="531"/>
      <c r="U974" s="523">
        <v>8.6704299999999996</v>
      </c>
      <c r="V974" s="524"/>
      <c r="AK974" s="289"/>
    </row>
    <row r="975" spans="5:37" outlineLevel="1" x14ac:dyDescent="0.2">
      <c r="E975" s="526">
        <v>18</v>
      </c>
      <c r="F975" s="527" t="s">
        <v>148</v>
      </c>
      <c r="G975" s="528" t="s">
        <v>216</v>
      </c>
      <c r="Q975" s="519" t="s">
        <v>110</v>
      </c>
      <c r="R975" s="529"/>
      <c r="S975" s="530"/>
      <c r="T975" s="531"/>
      <c r="U975" s="523">
        <v>0</v>
      </c>
      <c r="V975" s="524"/>
      <c r="AK975" s="289"/>
    </row>
    <row r="976" spans="5:37" outlineLevel="1" x14ac:dyDescent="0.2">
      <c r="E976" s="526">
        <v>18</v>
      </c>
      <c r="F976" s="527" t="s">
        <v>148</v>
      </c>
      <c r="G976" s="528" t="s">
        <v>33</v>
      </c>
      <c r="Q976" s="519" t="s">
        <v>110</v>
      </c>
      <c r="R976" s="529"/>
      <c r="S976" s="530"/>
      <c r="T976" s="531"/>
      <c r="U976" s="523">
        <v>0</v>
      </c>
      <c r="V976" s="524"/>
      <c r="AK976" s="289"/>
    </row>
    <row r="977" spans="5:37" outlineLevel="1" x14ac:dyDescent="0.2">
      <c r="E977" s="526">
        <v>18</v>
      </c>
      <c r="F977" s="527" t="s">
        <v>148</v>
      </c>
      <c r="G977" s="528" t="s">
        <v>34</v>
      </c>
      <c r="Q977" s="519" t="s">
        <v>110</v>
      </c>
      <c r="R977" s="529"/>
      <c r="S977" s="530"/>
      <c r="T977" s="531"/>
      <c r="U977" s="523">
        <v>0</v>
      </c>
      <c r="V977" s="524"/>
      <c r="AK977" s="289"/>
    </row>
    <row r="978" spans="5:37" outlineLevel="1" x14ac:dyDescent="0.2">
      <c r="E978" s="526">
        <v>18</v>
      </c>
      <c r="F978" s="527" t="s">
        <v>148</v>
      </c>
      <c r="G978" s="528" t="s">
        <v>217</v>
      </c>
      <c r="Q978" s="519" t="s">
        <v>110</v>
      </c>
      <c r="R978" s="529"/>
      <c r="S978" s="530"/>
      <c r="T978" s="531"/>
      <c r="U978" s="523">
        <v>0</v>
      </c>
      <c r="V978" s="524"/>
      <c r="AK978" s="289"/>
    </row>
    <row r="979" spans="5:37" outlineLevel="1" x14ac:dyDescent="0.2">
      <c r="E979" s="526">
        <v>18</v>
      </c>
      <c r="F979" s="527" t="s">
        <v>148</v>
      </c>
      <c r="G979" s="528" t="s">
        <v>152</v>
      </c>
      <c r="Q979" s="519" t="s">
        <v>110</v>
      </c>
      <c r="R979" s="529"/>
      <c r="S979" s="530"/>
      <c r="T979" s="531"/>
      <c r="U979" s="523">
        <v>0</v>
      </c>
      <c r="V979" s="524"/>
      <c r="AK979" s="289"/>
    </row>
    <row r="980" spans="5:37" outlineLevel="1" x14ac:dyDescent="0.2">
      <c r="E980" s="526">
        <v>18</v>
      </c>
      <c r="F980" s="532" t="s">
        <v>148</v>
      </c>
      <c r="G980" s="533" t="s">
        <v>454</v>
      </c>
      <c r="Q980" s="519" t="s">
        <v>110</v>
      </c>
      <c r="R980" s="534"/>
      <c r="S980" s="535"/>
      <c r="T980" s="536"/>
      <c r="U980" s="523">
        <v>0</v>
      </c>
      <c r="V980" s="524"/>
      <c r="AK980" s="289"/>
    </row>
    <row r="981" spans="5:37" outlineLevel="1" x14ac:dyDescent="0.2">
      <c r="E981" s="516">
        <v>19</v>
      </c>
      <c r="F981" s="517" t="s">
        <v>149</v>
      </c>
      <c r="G981" s="518" t="s">
        <v>209</v>
      </c>
      <c r="Q981" s="519" t="s">
        <v>110</v>
      </c>
      <c r="R981" s="520"/>
      <c r="S981" s="521"/>
      <c r="T981" s="522"/>
      <c r="U981" s="523">
        <v>6.0389800000000013</v>
      </c>
      <c r="V981" s="524"/>
      <c r="AK981" s="289"/>
    </row>
    <row r="982" spans="5:37" outlineLevel="1" x14ac:dyDescent="0.2">
      <c r="E982" s="526">
        <v>19</v>
      </c>
      <c r="F982" s="527" t="s">
        <v>149</v>
      </c>
      <c r="G982" s="528" t="s">
        <v>31</v>
      </c>
      <c r="Q982" s="519" t="s">
        <v>110</v>
      </c>
      <c r="R982" s="529"/>
      <c r="S982" s="530"/>
      <c r="T982" s="531"/>
      <c r="U982" s="523">
        <v>183.58656000000002</v>
      </c>
      <c r="V982" s="524"/>
      <c r="AK982" s="289"/>
    </row>
    <row r="983" spans="5:37" outlineLevel="1" x14ac:dyDescent="0.2">
      <c r="E983" s="526">
        <v>19</v>
      </c>
      <c r="F983" s="527" t="s">
        <v>149</v>
      </c>
      <c r="G983" s="528" t="s">
        <v>28</v>
      </c>
      <c r="Q983" s="519" t="s">
        <v>110</v>
      </c>
      <c r="R983" s="529"/>
      <c r="S983" s="530"/>
      <c r="T983" s="531"/>
      <c r="U983" s="523">
        <v>0</v>
      </c>
      <c r="V983" s="524"/>
      <c r="AK983" s="289"/>
    </row>
    <row r="984" spans="5:37" outlineLevel="1" x14ac:dyDescent="0.2">
      <c r="E984" s="526">
        <v>19</v>
      </c>
      <c r="F984" s="527" t="s">
        <v>149</v>
      </c>
      <c r="G984" s="528" t="s">
        <v>210</v>
      </c>
      <c r="Q984" s="519" t="s">
        <v>110</v>
      </c>
      <c r="R984" s="529"/>
      <c r="S984" s="530"/>
      <c r="T984" s="531"/>
      <c r="U984" s="523">
        <v>394.11896027890299</v>
      </c>
      <c r="V984" s="524"/>
      <c r="AK984" s="289"/>
    </row>
    <row r="985" spans="5:37" outlineLevel="1" x14ac:dyDescent="0.2">
      <c r="E985" s="526">
        <v>19</v>
      </c>
      <c r="F985" s="527" t="s">
        <v>149</v>
      </c>
      <c r="G985" s="528" t="s">
        <v>211</v>
      </c>
      <c r="Q985" s="519" t="s">
        <v>110</v>
      </c>
      <c r="R985" s="529"/>
      <c r="S985" s="530"/>
      <c r="T985" s="531"/>
      <c r="U985" s="523">
        <v>654.48258999999985</v>
      </c>
      <c r="V985" s="524"/>
      <c r="AK985" s="289"/>
    </row>
    <row r="986" spans="5:37" outlineLevel="1" x14ac:dyDescent="0.2">
      <c r="E986" s="526">
        <v>19</v>
      </c>
      <c r="F986" s="527" t="s">
        <v>149</v>
      </c>
      <c r="G986" s="528" t="s">
        <v>212</v>
      </c>
      <c r="Q986" s="519" t="s">
        <v>110</v>
      </c>
      <c r="R986" s="529"/>
      <c r="S986" s="530"/>
      <c r="T986" s="531"/>
      <c r="U986" s="523">
        <v>120.19914643339193</v>
      </c>
      <c r="V986" s="524"/>
      <c r="AK986" s="289"/>
    </row>
    <row r="987" spans="5:37" outlineLevel="1" x14ac:dyDescent="0.2">
      <c r="E987" s="526">
        <v>19</v>
      </c>
      <c r="F987" s="527" t="s">
        <v>149</v>
      </c>
      <c r="G987" s="528" t="s">
        <v>213</v>
      </c>
      <c r="Q987" s="519" t="s">
        <v>110</v>
      </c>
      <c r="R987" s="529"/>
      <c r="S987" s="530"/>
      <c r="T987" s="531"/>
      <c r="U987" s="523">
        <v>126.29851000000002</v>
      </c>
      <c r="V987" s="524"/>
      <c r="AK987" s="289"/>
    </row>
    <row r="988" spans="5:37" outlineLevel="1" x14ac:dyDescent="0.2">
      <c r="E988" s="526">
        <v>19</v>
      </c>
      <c r="F988" s="527" t="s">
        <v>149</v>
      </c>
      <c r="G988" s="528" t="s">
        <v>214</v>
      </c>
      <c r="Q988" s="519" t="s">
        <v>110</v>
      </c>
      <c r="R988" s="529"/>
      <c r="S988" s="530"/>
      <c r="T988" s="531"/>
      <c r="U988" s="523">
        <v>31.992464948291016</v>
      </c>
      <c r="V988" s="524"/>
      <c r="AK988" s="289"/>
    </row>
    <row r="989" spans="5:37" outlineLevel="1" x14ac:dyDescent="0.2">
      <c r="E989" s="526">
        <v>19</v>
      </c>
      <c r="F989" s="527" t="s">
        <v>149</v>
      </c>
      <c r="G989" s="528" t="s">
        <v>215</v>
      </c>
      <c r="Q989" s="519" t="s">
        <v>110</v>
      </c>
      <c r="R989" s="529"/>
      <c r="S989" s="530"/>
      <c r="T989" s="531"/>
      <c r="U989" s="523">
        <v>6.6301800000000028</v>
      </c>
      <c r="V989" s="524"/>
      <c r="AK989" s="289"/>
    </row>
    <row r="990" spans="5:37" outlineLevel="1" x14ac:dyDescent="0.2">
      <c r="E990" s="526">
        <v>19</v>
      </c>
      <c r="F990" s="527" t="s">
        <v>149</v>
      </c>
      <c r="G990" s="528" t="s">
        <v>216</v>
      </c>
      <c r="Q990" s="519" t="s">
        <v>110</v>
      </c>
      <c r="R990" s="529"/>
      <c r="S990" s="530"/>
      <c r="T990" s="531"/>
      <c r="U990" s="523">
        <v>0</v>
      </c>
      <c r="V990" s="524"/>
      <c r="AK990" s="289"/>
    </row>
    <row r="991" spans="5:37" outlineLevel="1" x14ac:dyDescent="0.2">
      <c r="E991" s="526">
        <v>19</v>
      </c>
      <c r="F991" s="527" t="s">
        <v>149</v>
      </c>
      <c r="G991" s="528" t="s">
        <v>33</v>
      </c>
      <c r="Q991" s="519" t="s">
        <v>110</v>
      </c>
      <c r="R991" s="529"/>
      <c r="S991" s="530"/>
      <c r="T991" s="531"/>
      <c r="U991" s="523">
        <v>0</v>
      </c>
      <c r="V991" s="524"/>
      <c r="AK991" s="289"/>
    </row>
    <row r="992" spans="5:37" outlineLevel="1" x14ac:dyDescent="0.2">
      <c r="E992" s="526">
        <v>19</v>
      </c>
      <c r="F992" s="527" t="s">
        <v>149</v>
      </c>
      <c r="G992" s="528" t="s">
        <v>34</v>
      </c>
      <c r="Q992" s="519" t="s">
        <v>110</v>
      </c>
      <c r="R992" s="529"/>
      <c r="S992" s="530"/>
      <c r="T992" s="531"/>
      <c r="U992" s="523">
        <v>0</v>
      </c>
      <c r="V992" s="524"/>
      <c r="AK992" s="289"/>
    </row>
    <row r="993" spans="5:37" outlineLevel="1" x14ac:dyDescent="0.2">
      <c r="E993" s="526">
        <v>19</v>
      </c>
      <c r="F993" s="527" t="s">
        <v>149</v>
      </c>
      <c r="G993" s="528" t="s">
        <v>217</v>
      </c>
      <c r="Q993" s="519" t="s">
        <v>110</v>
      </c>
      <c r="R993" s="529"/>
      <c r="S993" s="530"/>
      <c r="T993" s="531"/>
      <c r="U993" s="523">
        <v>0</v>
      </c>
      <c r="V993" s="524"/>
      <c r="AK993" s="289"/>
    </row>
    <row r="994" spans="5:37" outlineLevel="1" x14ac:dyDescent="0.2">
      <c r="E994" s="526">
        <v>19</v>
      </c>
      <c r="F994" s="527" t="s">
        <v>149</v>
      </c>
      <c r="G994" s="528" t="s">
        <v>152</v>
      </c>
      <c r="Q994" s="519" t="s">
        <v>110</v>
      </c>
      <c r="R994" s="529"/>
      <c r="S994" s="530"/>
      <c r="T994" s="531"/>
      <c r="U994" s="523">
        <v>0</v>
      </c>
      <c r="V994" s="524"/>
      <c r="AK994" s="289"/>
    </row>
    <row r="995" spans="5:37" outlineLevel="1" x14ac:dyDescent="0.2">
      <c r="E995" s="526">
        <v>19</v>
      </c>
      <c r="F995" s="532" t="s">
        <v>149</v>
      </c>
      <c r="G995" s="533" t="s">
        <v>454</v>
      </c>
      <c r="Q995" s="519" t="s">
        <v>110</v>
      </c>
      <c r="R995" s="534"/>
      <c r="S995" s="535"/>
      <c r="T995" s="536"/>
      <c r="U995" s="523">
        <v>0</v>
      </c>
      <c r="V995" s="524"/>
      <c r="AK995" s="289"/>
    </row>
    <row r="996" spans="5:37" outlineLevel="1" x14ac:dyDescent="0.2">
      <c r="E996" s="516">
        <v>20</v>
      </c>
      <c r="F996" s="517" t="s">
        <v>150</v>
      </c>
      <c r="G996" s="518" t="s">
        <v>209</v>
      </c>
      <c r="Q996" s="519" t="s">
        <v>110</v>
      </c>
      <c r="R996" s="520"/>
      <c r="S996" s="521"/>
      <c r="T996" s="522"/>
      <c r="U996" s="523">
        <v>2.0222199999999999</v>
      </c>
      <c r="V996" s="524"/>
      <c r="AK996" s="289"/>
    </row>
    <row r="997" spans="5:37" outlineLevel="1" x14ac:dyDescent="0.2">
      <c r="E997" s="526">
        <v>20</v>
      </c>
      <c r="F997" s="527" t="s">
        <v>150</v>
      </c>
      <c r="G997" s="528" t="s">
        <v>31</v>
      </c>
      <c r="Q997" s="519" t="s">
        <v>110</v>
      </c>
      <c r="R997" s="529"/>
      <c r="S997" s="530"/>
      <c r="T997" s="531"/>
      <c r="U997" s="523">
        <v>168.60636000000005</v>
      </c>
      <c r="V997" s="524"/>
      <c r="AK997" s="289"/>
    </row>
    <row r="998" spans="5:37" outlineLevel="1" x14ac:dyDescent="0.2">
      <c r="E998" s="526">
        <v>20</v>
      </c>
      <c r="F998" s="527" t="s">
        <v>150</v>
      </c>
      <c r="G998" s="528" t="s">
        <v>28</v>
      </c>
      <c r="Q998" s="519" t="s">
        <v>110</v>
      </c>
      <c r="R998" s="529"/>
      <c r="S998" s="530"/>
      <c r="T998" s="531"/>
      <c r="U998" s="523">
        <v>0</v>
      </c>
      <c r="V998" s="524"/>
      <c r="AK998" s="289"/>
    </row>
    <row r="999" spans="5:37" outlineLevel="1" x14ac:dyDescent="0.2">
      <c r="E999" s="526">
        <v>20</v>
      </c>
      <c r="F999" s="527" t="s">
        <v>150</v>
      </c>
      <c r="G999" s="528" t="s">
        <v>210</v>
      </c>
      <c r="Q999" s="519" t="s">
        <v>110</v>
      </c>
      <c r="R999" s="529"/>
      <c r="S999" s="530"/>
      <c r="T999" s="531"/>
      <c r="U999" s="523">
        <v>222.08177932415529</v>
      </c>
      <c r="V999" s="524"/>
      <c r="AK999" s="289"/>
    </row>
    <row r="1000" spans="5:37" outlineLevel="1" x14ac:dyDescent="0.2">
      <c r="E1000" s="526">
        <v>20</v>
      </c>
      <c r="F1000" s="527" t="s">
        <v>150</v>
      </c>
      <c r="G1000" s="528" t="s">
        <v>211</v>
      </c>
      <c r="Q1000" s="519" t="s">
        <v>110</v>
      </c>
      <c r="R1000" s="529"/>
      <c r="S1000" s="530"/>
      <c r="T1000" s="531"/>
      <c r="U1000" s="523">
        <v>293.67624000000001</v>
      </c>
      <c r="V1000" s="524"/>
      <c r="AK1000" s="289"/>
    </row>
    <row r="1001" spans="5:37" outlineLevel="1" x14ac:dyDescent="0.2">
      <c r="E1001" s="526">
        <v>20</v>
      </c>
      <c r="F1001" s="527" t="s">
        <v>150</v>
      </c>
      <c r="G1001" s="528" t="s">
        <v>212</v>
      </c>
      <c r="Q1001" s="519" t="s">
        <v>110</v>
      </c>
      <c r="R1001" s="529"/>
      <c r="S1001" s="530"/>
      <c r="T1001" s="531"/>
      <c r="U1001" s="523">
        <v>64.765175130856704</v>
      </c>
      <c r="V1001" s="524"/>
      <c r="AK1001" s="289"/>
    </row>
    <row r="1002" spans="5:37" outlineLevel="1" x14ac:dyDescent="0.2">
      <c r="E1002" s="526">
        <v>20</v>
      </c>
      <c r="F1002" s="527" t="s">
        <v>150</v>
      </c>
      <c r="G1002" s="528" t="s">
        <v>213</v>
      </c>
      <c r="Q1002" s="519" t="s">
        <v>110</v>
      </c>
      <c r="R1002" s="529"/>
      <c r="S1002" s="530"/>
      <c r="T1002" s="531"/>
      <c r="U1002" s="523">
        <v>95.839949999999988</v>
      </c>
      <c r="V1002" s="524"/>
      <c r="AK1002" s="289"/>
    </row>
    <row r="1003" spans="5:37" outlineLevel="1" x14ac:dyDescent="0.2">
      <c r="E1003" s="526">
        <v>20</v>
      </c>
      <c r="F1003" s="527" t="s">
        <v>150</v>
      </c>
      <c r="G1003" s="528" t="s">
        <v>214</v>
      </c>
      <c r="Q1003" s="519" t="s">
        <v>110</v>
      </c>
      <c r="R1003" s="529"/>
      <c r="S1003" s="530"/>
      <c r="T1003" s="531"/>
      <c r="U1003" s="523">
        <v>26.330137578028822</v>
      </c>
      <c r="V1003" s="524"/>
      <c r="AK1003" s="289"/>
    </row>
    <row r="1004" spans="5:37" outlineLevel="1" x14ac:dyDescent="0.2">
      <c r="E1004" s="526">
        <v>20</v>
      </c>
      <c r="F1004" s="527" t="s">
        <v>150</v>
      </c>
      <c r="G1004" s="528" t="s">
        <v>215</v>
      </c>
      <c r="Q1004" s="519" t="s">
        <v>110</v>
      </c>
      <c r="R1004" s="529"/>
      <c r="S1004" s="530"/>
      <c r="T1004" s="531"/>
      <c r="U1004" s="523">
        <v>20.809709999999995</v>
      </c>
      <c r="V1004" s="524"/>
      <c r="AK1004" s="289"/>
    </row>
    <row r="1005" spans="5:37" outlineLevel="1" x14ac:dyDescent="0.2">
      <c r="E1005" s="526">
        <v>20</v>
      </c>
      <c r="F1005" s="527" t="s">
        <v>150</v>
      </c>
      <c r="G1005" s="528" t="s">
        <v>216</v>
      </c>
      <c r="Q1005" s="519" t="s">
        <v>110</v>
      </c>
      <c r="R1005" s="529"/>
      <c r="S1005" s="530"/>
      <c r="T1005" s="531"/>
      <c r="U1005" s="523">
        <v>0</v>
      </c>
      <c r="V1005" s="524"/>
      <c r="AK1005" s="289"/>
    </row>
    <row r="1006" spans="5:37" outlineLevel="1" x14ac:dyDescent="0.2">
      <c r="E1006" s="526">
        <v>20</v>
      </c>
      <c r="F1006" s="527" t="s">
        <v>150</v>
      </c>
      <c r="G1006" s="528" t="s">
        <v>33</v>
      </c>
      <c r="Q1006" s="519" t="s">
        <v>110</v>
      </c>
      <c r="R1006" s="529"/>
      <c r="S1006" s="530"/>
      <c r="T1006" s="531"/>
      <c r="U1006" s="523">
        <v>0</v>
      </c>
      <c r="V1006" s="524"/>
      <c r="AK1006" s="289"/>
    </row>
    <row r="1007" spans="5:37" outlineLevel="1" x14ac:dyDescent="0.2">
      <c r="E1007" s="526">
        <v>20</v>
      </c>
      <c r="F1007" s="527" t="s">
        <v>150</v>
      </c>
      <c r="G1007" s="528" t="s">
        <v>34</v>
      </c>
      <c r="Q1007" s="519" t="s">
        <v>110</v>
      </c>
      <c r="R1007" s="529"/>
      <c r="S1007" s="530"/>
      <c r="T1007" s="531"/>
      <c r="U1007" s="523">
        <v>0</v>
      </c>
      <c r="V1007" s="524"/>
      <c r="AK1007" s="289"/>
    </row>
    <row r="1008" spans="5:37" outlineLevel="1" x14ac:dyDescent="0.2">
      <c r="E1008" s="526">
        <v>20</v>
      </c>
      <c r="F1008" s="527" t="s">
        <v>150</v>
      </c>
      <c r="G1008" s="528" t="s">
        <v>217</v>
      </c>
      <c r="Q1008" s="519" t="s">
        <v>110</v>
      </c>
      <c r="R1008" s="529"/>
      <c r="S1008" s="530"/>
      <c r="T1008" s="531"/>
      <c r="U1008" s="523">
        <v>0</v>
      </c>
      <c r="V1008" s="524"/>
      <c r="AK1008" s="289"/>
    </row>
    <row r="1009" spans="5:37" outlineLevel="1" x14ac:dyDescent="0.2">
      <c r="E1009" s="526">
        <v>20</v>
      </c>
      <c r="F1009" s="527" t="s">
        <v>150</v>
      </c>
      <c r="G1009" s="528" t="s">
        <v>152</v>
      </c>
      <c r="Q1009" s="519" t="s">
        <v>110</v>
      </c>
      <c r="R1009" s="529"/>
      <c r="S1009" s="530"/>
      <c r="T1009" s="531"/>
      <c r="U1009" s="523">
        <v>0</v>
      </c>
      <c r="V1009" s="524"/>
      <c r="AK1009" s="289"/>
    </row>
    <row r="1010" spans="5:37" outlineLevel="1" x14ac:dyDescent="0.2">
      <c r="E1010" s="526">
        <v>20</v>
      </c>
      <c r="F1010" s="532" t="s">
        <v>150</v>
      </c>
      <c r="G1010" s="533" t="s">
        <v>454</v>
      </c>
      <c r="Q1010" s="519" t="s">
        <v>110</v>
      </c>
      <c r="R1010" s="534"/>
      <c r="S1010" s="535"/>
      <c r="T1010" s="536"/>
      <c r="U1010" s="523">
        <v>0</v>
      </c>
      <c r="V1010" s="524"/>
      <c r="AK1010" s="289"/>
    </row>
    <row r="1011" spans="5:37" outlineLevel="1" x14ac:dyDescent="0.2">
      <c r="E1011" s="516">
        <v>21</v>
      </c>
      <c r="F1011" s="517" t="s">
        <v>151</v>
      </c>
      <c r="G1011" s="518" t="s">
        <v>209</v>
      </c>
      <c r="Q1011" s="519" t="s">
        <v>110</v>
      </c>
      <c r="R1011" s="520"/>
      <c r="S1011" s="521"/>
      <c r="T1011" s="522"/>
      <c r="U1011" s="523">
        <v>9.6130499999999994</v>
      </c>
      <c r="V1011" s="524"/>
      <c r="AK1011" s="289"/>
    </row>
    <row r="1012" spans="5:37" outlineLevel="1" x14ac:dyDescent="0.2">
      <c r="E1012" s="526">
        <v>21</v>
      </c>
      <c r="F1012" s="527" t="s">
        <v>151</v>
      </c>
      <c r="G1012" s="528" t="s">
        <v>31</v>
      </c>
      <c r="Q1012" s="519" t="s">
        <v>110</v>
      </c>
      <c r="R1012" s="529"/>
      <c r="S1012" s="530"/>
      <c r="T1012" s="531"/>
      <c r="U1012" s="523">
        <v>158.30591999999996</v>
      </c>
      <c r="V1012" s="524"/>
      <c r="AK1012" s="289"/>
    </row>
    <row r="1013" spans="5:37" outlineLevel="1" x14ac:dyDescent="0.2">
      <c r="E1013" s="526">
        <v>21</v>
      </c>
      <c r="F1013" s="527" t="s">
        <v>151</v>
      </c>
      <c r="G1013" s="528" t="s">
        <v>28</v>
      </c>
      <c r="Q1013" s="519" t="s">
        <v>110</v>
      </c>
      <c r="R1013" s="529"/>
      <c r="S1013" s="530"/>
      <c r="T1013" s="531"/>
      <c r="U1013" s="523">
        <v>0</v>
      </c>
      <c r="V1013" s="524"/>
      <c r="AK1013" s="289"/>
    </row>
    <row r="1014" spans="5:37" outlineLevel="1" x14ac:dyDescent="0.2">
      <c r="E1014" s="526">
        <v>21</v>
      </c>
      <c r="F1014" s="527" t="s">
        <v>151</v>
      </c>
      <c r="G1014" s="528" t="s">
        <v>210</v>
      </c>
      <c r="Q1014" s="519" t="s">
        <v>110</v>
      </c>
      <c r="R1014" s="529"/>
      <c r="S1014" s="530"/>
      <c r="T1014" s="531"/>
      <c r="U1014" s="523">
        <v>391.07870846581045</v>
      </c>
      <c r="V1014" s="524"/>
      <c r="AK1014" s="289"/>
    </row>
    <row r="1015" spans="5:37" outlineLevel="1" x14ac:dyDescent="0.2">
      <c r="E1015" s="526">
        <v>21</v>
      </c>
      <c r="F1015" s="527" t="s">
        <v>151</v>
      </c>
      <c r="G1015" s="528" t="s">
        <v>211</v>
      </c>
      <c r="Q1015" s="519" t="s">
        <v>110</v>
      </c>
      <c r="R1015" s="529"/>
      <c r="S1015" s="530"/>
      <c r="T1015" s="531"/>
      <c r="U1015" s="523">
        <v>390.25723999999997</v>
      </c>
      <c r="V1015" s="524"/>
      <c r="AK1015" s="289"/>
    </row>
    <row r="1016" spans="5:37" outlineLevel="1" x14ac:dyDescent="0.2">
      <c r="E1016" s="526">
        <v>21</v>
      </c>
      <c r="F1016" s="527" t="s">
        <v>151</v>
      </c>
      <c r="G1016" s="528" t="s">
        <v>212</v>
      </c>
      <c r="Q1016" s="519" t="s">
        <v>110</v>
      </c>
      <c r="R1016" s="529"/>
      <c r="S1016" s="530"/>
      <c r="T1016" s="531"/>
      <c r="U1016" s="523">
        <v>89.352146274327922</v>
      </c>
      <c r="V1016" s="524"/>
      <c r="AK1016" s="289"/>
    </row>
    <row r="1017" spans="5:37" outlineLevel="1" x14ac:dyDescent="0.2">
      <c r="E1017" s="526">
        <v>21</v>
      </c>
      <c r="F1017" s="527" t="s">
        <v>151</v>
      </c>
      <c r="G1017" s="528" t="s">
        <v>213</v>
      </c>
      <c r="Q1017" s="519" t="s">
        <v>110</v>
      </c>
      <c r="R1017" s="529"/>
      <c r="S1017" s="530"/>
      <c r="T1017" s="531"/>
      <c r="U1017" s="523">
        <v>160.15199999999996</v>
      </c>
      <c r="V1017" s="524"/>
      <c r="AK1017" s="289"/>
    </row>
    <row r="1018" spans="5:37" outlineLevel="1" x14ac:dyDescent="0.2">
      <c r="E1018" s="526">
        <v>21</v>
      </c>
      <c r="F1018" s="527" t="s">
        <v>151</v>
      </c>
      <c r="G1018" s="528" t="s">
        <v>214</v>
      </c>
      <c r="Q1018" s="519" t="s">
        <v>110</v>
      </c>
      <c r="R1018" s="529"/>
      <c r="S1018" s="530"/>
      <c r="T1018" s="531"/>
      <c r="U1018" s="523">
        <v>34.264179966525688</v>
      </c>
      <c r="V1018" s="524"/>
      <c r="AK1018" s="289"/>
    </row>
    <row r="1019" spans="5:37" outlineLevel="1" x14ac:dyDescent="0.2">
      <c r="E1019" s="526">
        <v>21</v>
      </c>
      <c r="F1019" s="527" t="s">
        <v>151</v>
      </c>
      <c r="G1019" s="528" t="s">
        <v>215</v>
      </c>
      <c r="Q1019" s="519" t="s">
        <v>110</v>
      </c>
      <c r="R1019" s="529"/>
      <c r="S1019" s="530"/>
      <c r="T1019" s="531"/>
      <c r="U1019" s="523">
        <v>13.111829999999998</v>
      </c>
      <c r="V1019" s="524"/>
      <c r="AK1019" s="289"/>
    </row>
    <row r="1020" spans="5:37" outlineLevel="1" x14ac:dyDescent="0.2">
      <c r="E1020" s="526">
        <v>21</v>
      </c>
      <c r="F1020" s="527" t="s">
        <v>151</v>
      </c>
      <c r="G1020" s="528" t="s">
        <v>216</v>
      </c>
      <c r="Q1020" s="519" t="s">
        <v>110</v>
      </c>
      <c r="R1020" s="529"/>
      <c r="S1020" s="530"/>
      <c r="T1020" s="531"/>
      <c r="U1020" s="523">
        <v>0</v>
      </c>
      <c r="V1020" s="524"/>
      <c r="AK1020" s="289"/>
    </row>
    <row r="1021" spans="5:37" outlineLevel="1" x14ac:dyDescent="0.2">
      <c r="E1021" s="526">
        <v>21</v>
      </c>
      <c r="F1021" s="527" t="s">
        <v>151</v>
      </c>
      <c r="G1021" s="528" t="s">
        <v>33</v>
      </c>
      <c r="Q1021" s="519" t="s">
        <v>110</v>
      </c>
      <c r="R1021" s="529"/>
      <c r="S1021" s="530"/>
      <c r="T1021" s="531"/>
      <c r="U1021" s="523">
        <v>0</v>
      </c>
      <c r="V1021" s="524"/>
      <c r="AK1021" s="289"/>
    </row>
    <row r="1022" spans="5:37" outlineLevel="1" x14ac:dyDescent="0.2">
      <c r="E1022" s="526">
        <v>21</v>
      </c>
      <c r="F1022" s="527" t="s">
        <v>151</v>
      </c>
      <c r="G1022" s="528" t="s">
        <v>34</v>
      </c>
      <c r="Q1022" s="519" t="s">
        <v>110</v>
      </c>
      <c r="R1022" s="529"/>
      <c r="S1022" s="530"/>
      <c r="T1022" s="531"/>
      <c r="U1022" s="523">
        <v>0</v>
      </c>
      <c r="V1022" s="524"/>
      <c r="AK1022" s="289"/>
    </row>
    <row r="1023" spans="5:37" outlineLevel="1" x14ac:dyDescent="0.2">
      <c r="E1023" s="526">
        <v>21</v>
      </c>
      <c r="F1023" s="527" t="s">
        <v>151</v>
      </c>
      <c r="G1023" s="528" t="s">
        <v>217</v>
      </c>
      <c r="Q1023" s="519" t="s">
        <v>110</v>
      </c>
      <c r="R1023" s="529"/>
      <c r="S1023" s="530"/>
      <c r="T1023" s="531"/>
      <c r="U1023" s="523">
        <v>0</v>
      </c>
      <c r="V1023" s="524"/>
      <c r="AK1023" s="289"/>
    </row>
    <row r="1024" spans="5:37" outlineLevel="1" x14ac:dyDescent="0.2">
      <c r="E1024" s="526">
        <v>21</v>
      </c>
      <c r="F1024" s="527" t="s">
        <v>151</v>
      </c>
      <c r="G1024" s="528" t="s">
        <v>152</v>
      </c>
      <c r="Q1024" s="519" t="s">
        <v>110</v>
      </c>
      <c r="R1024" s="529"/>
      <c r="S1024" s="530"/>
      <c r="T1024" s="531"/>
      <c r="U1024" s="523">
        <v>0</v>
      </c>
      <c r="V1024" s="524"/>
      <c r="AK1024" s="289"/>
    </row>
    <row r="1025" spans="5:37" outlineLevel="1" x14ac:dyDescent="0.2">
      <c r="E1025" s="526">
        <v>21</v>
      </c>
      <c r="F1025" s="532" t="s">
        <v>151</v>
      </c>
      <c r="G1025" s="533" t="s">
        <v>454</v>
      </c>
      <c r="Q1025" s="519" t="s">
        <v>110</v>
      </c>
      <c r="R1025" s="534"/>
      <c r="S1025" s="535"/>
      <c r="T1025" s="536"/>
      <c r="U1025" s="523">
        <v>0</v>
      </c>
      <c r="V1025" s="524"/>
      <c r="AK1025" s="289"/>
    </row>
    <row r="1026" spans="5:37" outlineLevel="1" x14ac:dyDescent="0.2">
      <c r="E1026" s="516">
        <v>22</v>
      </c>
      <c r="F1026" s="517" t="s">
        <v>658</v>
      </c>
      <c r="G1026" s="518" t="s">
        <v>209</v>
      </c>
      <c r="Q1026" s="519" t="s">
        <v>110</v>
      </c>
      <c r="R1026" s="520"/>
      <c r="S1026" s="521"/>
      <c r="T1026" s="522"/>
      <c r="U1026" s="523">
        <v>0</v>
      </c>
      <c r="V1026" s="524"/>
      <c r="AK1026" s="289"/>
    </row>
    <row r="1027" spans="5:37" outlineLevel="1" x14ac:dyDescent="0.2">
      <c r="E1027" s="526">
        <v>22</v>
      </c>
      <c r="F1027" s="527" t="s">
        <v>658</v>
      </c>
      <c r="G1027" s="528" t="s">
        <v>31</v>
      </c>
      <c r="Q1027" s="519" t="s">
        <v>110</v>
      </c>
      <c r="R1027" s="529"/>
      <c r="S1027" s="530"/>
      <c r="T1027" s="531"/>
      <c r="U1027" s="523">
        <v>193.31279999999992</v>
      </c>
      <c r="V1027" s="524"/>
      <c r="AK1027" s="289"/>
    </row>
    <row r="1028" spans="5:37" outlineLevel="1" x14ac:dyDescent="0.2">
      <c r="E1028" s="526">
        <v>22</v>
      </c>
      <c r="F1028" s="527" t="s">
        <v>658</v>
      </c>
      <c r="G1028" s="528" t="s">
        <v>28</v>
      </c>
      <c r="Q1028" s="519" t="s">
        <v>110</v>
      </c>
      <c r="R1028" s="529"/>
      <c r="S1028" s="530"/>
      <c r="T1028" s="531"/>
      <c r="U1028" s="523">
        <v>0</v>
      </c>
      <c r="V1028" s="524"/>
      <c r="AK1028" s="289"/>
    </row>
    <row r="1029" spans="5:37" outlineLevel="1" x14ac:dyDescent="0.2">
      <c r="E1029" s="526">
        <v>22</v>
      </c>
      <c r="F1029" s="527" t="s">
        <v>658</v>
      </c>
      <c r="G1029" s="528" t="s">
        <v>210</v>
      </c>
      <c r="Q1029" s="519" t="s">
        <v>110</v>
      </c>
      <c r="R1029" s="529"/>
      <c r="S1029" s="530"/>
      <c r="T1029" s="531"/>
      <c r="U1029" s="523">
        <v>530.24917963359792</v>
      </c>
      <c r="V1029" s="524"/>
      <c r="AK1029" s="289"/>
    </row>
    <row r="1030" spans="5:37" outlineLevel="1" x14ac:dyDescent="0.2">
      <c r="E1030" s="526">
        <v>22</v>
      </c>
      <c r="F1030" s="527" t="s">
        <v>658</v>
      </c>
      <c r="G1030" s="528" t="s">
        <v>211</v>
      </c>
      <c r="Q1030" s="519" t="s">
        <v>110</v>
      </c>
      <c r="R1030" s="529"/>
      <c r="S1030" s="530"/>
      <c r="T1030" s="531"/>
      <c r="U1030" s="523">
        <v>693.42284999999981</v>
      </c>
      <c r="V1030" s="524"/>
      <c r="AK1030" s="289"/>
    </row>
    <row r="1031" spans="5:37" outlineLevel="1" x14ac:dyDescent="0.2">
      <c r="E1031" s="526">
        <v>22</v>
      </c>
      <c r="F1031" s="527" t="s">
        <v>658</v>
      </c>
      <c r="G1031" s="528" t="s">
        <v>212</v>
      </c>
      <c r="Q1031" s="519" t="s">
        <v>110</v>
      </c>
      <c r="R1031" s="529"/>
      <c r="S1031" s="530"/>
      <c r="T1031" s="531"/>
      <c r="U1031" s="523">
        <v>121.74882376614391</v>
      </c>
      <c r="V1031" s="524"/>
      <c r="AK1031" s="289"/>
    </row>
    <row r="1032" spans="5:37" outlineLevel="1" x14ac:dyDescent="0.2">
      <c r="E1032" s="526">
        <v>22</v>
      </c>
      <c r="F1032" s="527" t="s">
        <v>658</v>
      </c>
      <c r="G1032" s="528" t="s">
        <v>213</v>
      </c>
      <c r="Q1032" s="519" t="s">
        <v>110</v>
      </c>
      <c r="R1032" s="529"/>
      <c r="S1032" s="530"/>
      <c r="T1032" s="531"/>
      <c r="U1032" s="523">
        <v>139.97303999999997</v>
      </c>
      <c r="V1032" s="524"/>
      <c r="AK1032" s="289"/>
    </row>
    <row r="1033" spans="5:37" outlineLevel="1" x14ac:dyDescent="0.2">
      <c r="E1033" s="526">
        <v>22</v>
      </c>
      <c r="F1033" s="527" t="s">
        <v>658</v>
      </c>
      <c r="G1033" s="528" t="s">
        <v>214</v>
      </c>
      <c r="Q1033" s="519" t="s">
        <v>110</v>
      </c>
      <c r="R1033" s="529"/>
      <c r="S1033" s="530"/>
      <c r="T1033" s="531"/>
      <c r="U1033" s="523">
        <v>68.119379204623201</v>
      </c>
      <c r="V1033" s="524"/>
      <c r="AK1033" s="289"/>
    </row>
    <row r="1034" spans="5:37" outlineLevel="1" x14ac:dyDescent="0.2">
      <c r="E1034" s="526">
        <v>22</v>
      </c>
      <c r="F1034" s="527" t="s">
        <v>658</v>
      </c>
      <c r="G1034" s="528" t="s">
        <v>215</v>
      </c>
      <c r="Q1034" s="519" t="s">
        <v>110</v>
      </c>
      <c r="R1034" s="529"/>
      <c r="S1034" s="530"/>
      <c r="T1034" s="531"/>
      <c r="U1034" s="523">
        <v>20.679009999999995</v>
      </c>
      <c r="V1034" s="524"/>
      <c r="AK1034" s="289"/>
    </row>
    <row r="1035" spans="5:37" outlineLevel="1" x14ac:dyDescent="0.2">
      <c r="E1035" s="526">
        <v>22</v>
      </c>
      <c r="F1035" s="527" t="s">
        <v>658</v>
      </c>
      <c r="G1035" s="528" t="s">
        <v>216</v>
      </c>
      <c r="Q1035" s="519" t="s">
        <v>110</v>
      </c>
      <c r="R1035" s="529"/>
      <c r="S1035" s="530"/>
      <c r="T1035" s="531"/>
      <c r="U1035" s="523">
        <v>0</v>
      </c>
      <c r="V1035" s="524"/>
      <c r="AK1035" s="289"/>
    </row>
    <row r="1036" spans="5:37" outlineLevel="1" x14ac:dyDescent="0.2">
      <c r="E1036" s="526">
        <v>22</v>
      </c>
      <c r="F1036" s="527" t="s">
        <v>658</v>
      </c>
      <c r="G1036" s="528" t="s">
        <v>33</v>
      </c>
      <c r="Q1036" s="519" t="s">
        <v>110</v>
      </c>
      <c r="R1036" s="529"/>
      <c r="S1036" s="530"/>
      <c r="T1036" s="531"/>
      <c r="U1036" s="523">
        <v>0</v>
      </c>
      <c r="V1036" s="524"/>
      <c r="AK1036" s="289"/>
    </row>
    <row r="1037" spans="5:37" outlineLevel="1" x14ac:dyDescent="0.2">
      <c r="E1037" s="526">
        <v>22</v>
      </c>
      <c r="F1037" s="527" t="s">
        <v>658</v>
      </c>
      <c r="G1037" s="528" t="s">
        <v>34</v>
      </c>
      <c r="Q1037" s="519" t="s">
        <v>110</v>
      </c>
      <c r="R1037" s="529"/>
      <c r="S1037" s="530"/>
      <c r="T1037" s="531"/>
      <c r="U1037" s="523">
        <v>0</v>
      </c>
      <c r="V1037" s="524"/>
      <c r="AK1037" s="289"/>
    </row>
    <row r="1038" spans="5:37" outlineLevel="1" x14ac:dyDescent="0.2">
      <c r="E1038" s="526">
        <v>22</v>
      </c>
      <c r="F1038" s="527" t="s">
        <v>658</v>
      </c>
      <c r="G1038" s="528" t="s">
        <v>217</v>
      </c>
      <c r="Q1038" s="519" t="s">
        <v>110</v>
      </c>
      <c r="R1038" s="529"/>
      <c r="S1038" s="530"/>
      <c r="T1038" s="531"/>
      <c r="U1038" s="523">
        <v>0</v>
      </c>
      <c r="V1038" s="524"/>
      <c r="AK1038" s="289"/>
    </row>
    <row r="1039" spans="5:37" outlineLevel="1" x14ac:dyDescent="0.2">
      <c r="E1039" s="526">
        <v>22</v>
      </c>
      <c r="F1039" s="527" t="s">
        <v>658</v>
      </c>
      <c r="G1039" s="528" t="s">
        <v>152</v>
      </c>
      <c r="Q1039" s="519" t="s">
        <v>110</v>
      </c>
      <c r="R1039" s="529"/>
      <c r="S1039" s="530"/>
      <c r="T1039" s="531"/>
      <c r="U1039" s="523">
        <v>0</v>
      </c>
      <c r="V1039" s="524"/>
      <c r="AK1039" s="289"/>
    </row>
    <row r="1040" spans="5:37" outlineLevel="1" x14ac:dyDescent="0.2">
      <c r="E1040" s="526">
        <v>22</v>
      </c>
      <c r="F1040" s="532" t="s">
        <v>658</v>
      </c>
      <c r="G1040" s="533" t="s">
        <v>454</v>
      </c>
      <c r="Q1040" s="519" t="s">
        <v>110</v>
      </c>
      <c r="R1040" s="534"/>
      <c r="S1040" s="535"/>
      <c r="T1040" s="536"/>
      <c r="U1040" s="523">
        <v>0</v>
      </c>
      <c r="V1040" s="524"/>
      <c r="AK1040" s="289"/>
    </row>
    <row r="1041" spans="5:37" outlineLevel="1" x14ac:dyDescent="0.2">
      <c r="E1041" s="516" t="s">
        <v>152</v>
      </c>
      <c r="F1041" s="517" t="s">
        <v>152</v>
      </c>
      <c r="G1041" s="518" t="s">
        <v>209</v>
      </c>
      <c r="Q1041" s="519" t="s">
        <v>110</v>
      </c>
      <c r="R1041" s="520"/>
      <c r="S1041" s="521"/>
      <c r="T1041" s="522"/>
      <c r="U1041" s="523">
        <v>0</v>
      </c>
      <c r="V1041" s="524"/>
      <c r="AK1041" s="289"/>
    </row>
    <row r="1042" spans="5:37" outlineLevel="1" x14ac:dyDescent="0.2">
      <c r="E1042" s="526" t="s">
        <v>152</v>
      </c>
      <c r="F1042" s="527" t="s">
        <v>152</v>
      </c>
      <c r="G1042" s="528" t="s">
        <v>31</v>
      </c>
      <c r="Q1042" s="519" t="s">
        <v>110</v>
      </c>
      <c r="R1042" s="529"/>
      <c r="S1042" s="530"/>
      <c r="T1042" s="531"/>
      <c r="U1042" s="523">
        <v>0</v>
      </c>
      <c r="V1042" s="524"/>
      <c r="AK1042" s="289"/>
    </row>
    <row r="1043" spans="5:37" outlineLevel="1" x14ac:dyDescent="0.2">
      <c r="E1043" s="526" t="s">
        <v>152</v>
      </c>
      <c r="F1043" s="527" t="s">
        <v>152</v>
      </c>
      <c r="G1043" s="528" t="s">
        <v>28</v>
      </c>
      <c r="Q1043" s="519" t="s">
        <v>110</v>
      </c>
      <c r="R1043" s="529"/>
      <c r="S1043" s="530"/>
      <c r="T1043" s="531"/>
      <c r="U1043" s="523">
        <v>0</v>
      </c>
      <c r="V1043" s="524"/>
      <c r="AK1043" s="289"/>
    </row>
    <row r="1044" spans="5:37" outlineLevel="1" x14ac:dyDescent="0.2">
      <c r="E1044" s="526" t="s">
        <v>152</v>
      </c>
      <c r="F1044" s="527" t="s">
        <v>152</v>
      </c>
      <c r="G1044" s="528" t="s">
        <v>210</v>
      </c>
      <c r="Q1044" s="519" t="s">
        <v>110</v>
      </c>
      <c r="R1044" s="529"/>
      <c r="S1044" s="530"/>
      <c r="T1044" s="531"/>
      <c r="U1044" s="523">
        <v>0</v>
      </c>
      <c r="V1044" s="524"/>
      <c r="AK1044" s="289"/>
    </row>
    <row r="1045" spans="5:37" outlineLevel="1" x14ac:dyDescent="0.2">
      <c r="E1045" s="526" t="s">
        <v>152</v>
      </c>
      <c r="F1045" s="527" t="s">
        <v>152</v>
      </c>
      <c r="G1045" s="528" t="s">
        <v>211</v>
      </c>
      <c r="Q1045" s="519" t="s">
        <v>110</v>
      </c>
      <c r="R1045" s="529"/>
      <c r="S1045" s="530"/>
      <c r="T1045" s="531"/>
      <c r="U1045" s="523">
        <v>0</v>
      </c>
      <c r="V1045" s="524"/>
      <c r="AK1045" s="289"/>
    </row>
    <row r="1046" spans="5:37" outlineLevel="1" x14ac:dyDescent="0.2">
      <c r="E1046" s="526" t="s">
        <v>152</v>
      </c>
      <c r="F1046" s="527" t="s">
        <v>152</v>
      </c>
      <c r="G1046" s="528" t="s">
        <v>212</v>
      </c>
      <c r="Q1046" s="519" t="s">
        <v>110</v>
      </c>
      <c r="R1046" s="529"/>
      <c r="S1046" s="530"/>
      <c r="T1046" s="531"/>
      <c r="U1046" s="523">
        <v>0</v>
      </c>
      <c r="V1046" s="524"/>
      <c r="AK1046" s="289"/>
    </row>
    <row r="1047" spans="5:37" outlineLevel="1" x14ac:dyDescent="0.2">
      <c r="E1047" s="526" t="s">
        <v>152</v>
      </c>
      <c r="F1047" s="527" t="s">
        <v>152</v>
      </c>
      <c r="G1047" s="528" t="s">
        <v>213</v>
      </c>
      <c r="Q1047" s="519" t="s">
        <v>110</v>
      </c>
      <c r="R1047" s="529"/>
      <c r="S1047" s="530"/>
      <c r="T1047" s="531"/>
      <c r="U1047" s="523">
        <v>0</v>
      </c>
      <c r="V1047" s="524"/>
      <c r="AK1047" s="289"/>
    </row>
    <row r="1048" spans="5:37" outlineLevel="1" x14ac:dyDescent="0.2">
      <c r="E1048" s="526" t="s">
        <v>152</v>
      </c>
      <c r="F1048" s="527" t="s">
        <v>152</v>
      </c>
      <c r="G1048" s="528" t="s">
        <v>214</v>
      </c>
      <c r="Q1048" s="519" t="s">
        <v>110</v>
      </c>
      <c r="R1048" s="529"/>
      <c r="S1048" s="530"/>
      <c r="T1048" s="531"/>
      <c r="U1048" s="523">
        <v>0</v>
      </c>
      <c r="V1048" s="524"/>
      <c r="AK1048" s="289"/>
    </row>
    <row r="1049" spans="5:37" outlineLevel="1" x14ac:dyDescent="0.2">
      <c r="E1049" s="526" t="s">
        <v>152</v>
      </c>
      <c r="F1049" s="527" t="s">
        <v>152</v>
      </c>
      <c r="G1049" s="528" t="s">
        <v>215</v>
      </c>
      <c r="Q1049" s="519" t="s">
        <v>110</v>
      </c>
      <c r="R1049" s="529"/>
      <c r="S1049" s="530"/>
      <c r="T1049" s="531"/>
      <c r="U1049" s="523">
        <v>0</v>
      </c>
      <c r="V1049" s="524"/>
      <c r="AK1049" s="289"/>
    </row>
    <row r="1050" spans="5:37" outlineLevel="1" x14ac:dyDescent="0.2">
      <c r="E1050" s="526" t="s">
        <v>152</v>
      </c>
      <c r="F1050" s="527" t="s">
        <v>152</v>
      </c>
      <c r="G1050" s="528" t="s">
        <v>216</v>
      </c>
      <c r="Q1050" s="519" t="s">
        <v>110</v>
      </c>
      <c r="R1050" s="529"/>
      <c r="S1050" s="530"/>
      <c r="T1050" s="531"/>
      <c r="U1050" s="523">
        <v>0</v>
      </c>
      <c r="V1050" s="524"/>
      <c r="AK1050" s="289"/>
    </row>
    <row r="1051" spans="5:37" outlineLevel="1" x14ac:dyDescent="0.2">
      <c r="E1051" s="526" t="s">
        <v>152</v>
      </c>
      <c r="F1051" s="527" t="s">
        <v>152</v>
      </c>
      <c r="G1051" s="528" t="s">
        <v>33</v>
      </c>
      <c r="Q1051" s="519" t="s">
        <v>110</v>
      </c>
      <c r="R1051" s="529"/>
      <c r="S1051" s="530"/>
      <c r="T1051" s="531"/>
      <c r="U1051" s="523">
        <v>0</v>
      </c>
      <c r="V1051" s="524"/>
      <c r="AK1051" s="289"/>
    </row>
    <row r="1052" spans="5:37" outlineLevel="1" x14ac:dyDescent="0.2">
      <c r="E1052" s="526" t="s">
        <v>152</v>
      </c>
      <c r="F1052" s="527" t="s">
        <v>152</v>
      </c>
      <c r="G1052" s="528" t="s">
        <v>34</v>
      </c>
      <c r="Q1052" s="519" t="s">
        <v>110</v>
      </c>
      <c r="R1052" s="529"/>
      <c r="S1052" s="530"/>
      <c r="T1052" s="531"/>
      <c r="U1052" s="523">
        <v>0</v>
      </c>
      <c r="V1052" s="524"/>
      <c r="AK1052" s="289"/>
    </row>
    <row r="1053" spans="5:37" outlineLevel="1" x14ac:dyDescent="0.2">
      <c r="E1053" s="526" t="s">
        <v>152</v>
      </c>
      <c r="F1053" s="527" t="s">
        <v>152</v>
      </c>
      <c r="G1053" s="528" t="s">
        <v>217</v>
      </c>
      <c r="Q1053" s="519" t="s">
        <v>110</v>
      </c>
      <c r="R1053" s="529"/>
      <c r="S1053" s="530"/>
      <c r="T1053" s="531"/>
      <c r="U1053" s="523">
        <v>0</v>
      </c>
      <c r="V1053" s="524"/>
      <c r="AK1053" s="289"/>
    </row>
    <row r="1054" spans="5:37" outlineLevel="1" x14ac:dyDescent="0.2">
      <c r="E1054" s="526" t="s">
        <v>152</v>
      </c>
      <c r="F1054" s="527" t="s">
        <v>152</v>
      </c>
      <c r="G1054" s="528" t="s">
        <v>152</v>
      </c>
      <c r="Q1054" s="519" t="s">
        <v>110</v>
      </c>
      <c r="R1054" s="529"/>
      <c r="S1054" s="530"/>
      <c r="T1054" s="531"/>
      <c r="U1054" s="523">
        <v>0</v>
      </c>
      <c r="V1054" s="524"/>
      <c r="AK1054" s="289"/>
    </row>
    <row r="1055" spans="5:37" outlineLevel="1" x14ac:dyDescent="0.2">
      <c r="E1055" s="526" t="s">
        <v>152</v>
      </c>
      <c r="F1055" s="532" t="s">
        <v>152</v>
      </c>
      <c r="G1055" s="533" t="s">
        <v>454</v>
      </c>
      <c r="Q1055" s="519" t="s">
        <v>110</v>
      </c>
      <c r="R1055" s="534"/>
      <c r="S1055" s="535"/>
      <c r="T1055" s="536"/>
      <c r="U1055" s="523">
        <v>0</v>
      </c>
      <c r="V1055" s="524"/>
      <c r="AK1055" s="289"/>
    </row>
    <row r="1056" spans="5:37" outlineLevel="1" x14ac:dyDescent="0.2">
      <c r="E1056" s="516">
        <v>24</v>
      </c>
      <c r="F1056" s="517" t="s">
        <v>2</v>
      </c>
      <c r="G1056" s="518" t="s">
        <v>209</v>
      </c>
      <c r="Q1056" s="519" t="s">
        <v>110</v>
      </c>
      <c r="R1056" s="520"/>
      <c r="S1056" s="521"/>
      <c r="T1056" s="522"/>
      <c r="U1056" s="523">
        <v>4978.7995499999943</v>
      </c>
      <c r="V1056" s="524"/>
      <c r="AK1056" s="289"/>
    </row>
    <row r="1057" spans="5:37" outlineLevel="1" x14ac:dyDescent="0.2">
      <c r="E1057" s="526">
        <v>24</v>
      </c>
      <c r="F1057" s="527" t="s">
        <v>2</v>
      </c>
      <c r="G1057" s="528" t="s">
        <v>31</v>
      </c>
      <c r="Q1057" s="519" t="s">
        <v>110</v>
      </c>
      <c r="R1057" s="529"/>
      <c r="S1057" s="530"/>
      <c r="T1057" s="531"/>
      <c r="U1057" s="523">
        <v>1239.2115600000011</v>
      </c>
      <c r="V1057" s="524"/>
      <c r="AK1057" s="289"/>
    </row>
    <row r="1058" spans="5:37" outlineLevel="1" x14ac:dyDescent="0.2">
      <c r="E1058" s="526">
        <v>24</v>
      </c>
      <c r="F1058" s="527" t="s">
        <v>2</v>
      </c>
      <c r="G1058" s="528" t="s">
        <v>28</v>
      </c>
      <c r="Q1058" s="519" t="s">
        <v>110</v>
      </c>
      <c r="R1058" s="529"/>
      <c r="S1058" s="530"/>
      <c r="T1058" s="531"/>
      <c r="U1058" s="523">
        <v>0</v>
      </c>
      <c r="V1058" s="524"/>
      <c r="AK1058" s="289"/>
    </row>
    <row r="1059" spans="5:37" outlineLevel="1" x14ac:dyDescent="0.2">
      <c r="E1059" s="526">
        <v>24</v>
      </c>
      <c r="F1059" s="527" t="s">
        <v>2</v>
      </c>
      <c r="G1059" s="528" t="s">
        <v>210</v>
      </c>
      <c r="Q1059" s="519" t="s">
        <v>110</v>
      </c>
      <c r="R1059" s="529"/>
      <c r="S1059" s="530"/>
      <c r="T1059" s="531"/>
      <c r="U1059" s="523">
        <v>1906.5767931503201</v>
      </c>
      <c r="V1059" s="524"/>
      <c r="AK1059" s="289"/>
    </row>
    <row r="1060" spans="5:37" outlineLevel="1" x14ac:dyDescent="0.2">
      <c r="E1060" s="526">
        <v>24</v>
      </c>
      <c r="F1060" s="527" t="s">
        <v>2</v>
      </c>
      <c r="G1060" s="528" t="s">
        <v>211</v>
      </c>
      <c r="Q1060" s="519" t="s">
        <v>110</v>
      </c>
      <c r="R1060" s="529"/>
      <c r="S1060" s="530"/>
      <c r="T1060" s="531"/>
      <c r="U1060" s="523">
        <v>2708.0690399999994</v>
      </c>
      <c r="V1060" s="524"/>
      <c r="AK1060" s="289"/>
    </row>
    <row r="1061" spans="5:37" outlineLevel="1" x14ac:dyDescent="0.2">
      <c r="E1061" s="526">
        <v>24</v>
      </c>
      <c r="F1061" s="527" t="s">
        <v>2</v>
      </c>
      <c r="G1061" s="528" t="s">
        <v>212</v>
      </c>
      <c r="Q1061" s="519" t="s">
        <v>110</v>
      </c>
      <c r="R1061" s="529"/>
      <c r="S1061" s="530"/>
      <c r="T1061" s="531"/>
      <c r="U1061" s="523">
        <v>722.72288743770196</v>
      </c>
      <c r="V1061" s="524"/>
      <c r="AK1061" s="289"/>
    </row>
    <row r="1062" spans="5:37" outlineLevel="1" x14ac:dyDescent="0.2">
      <c r="E1062" s="526">
        <v>24</v>
      </c>
      <c r="F1062" s="527" t="s">
        <v>2</v>
      </c>
      <c r="G1062" s="528" t="s">
        <v>213</v>
      </c>
      <c r="Q1062" s="519" t="s">
        <v>110</v>
      </c>
      <c r="R1062" s="529"/>
      <c r="S1062" s="530"/>
      <c r="T1062" s="531"/>
      <c r="U1062" s="523">
        <v>643.61257000000012</v>
      </c>
      <c r="V1062" s="524"/>
      <c r="AK1062" s="289"/>
    </row>
    <row r="1063" spans="5:37" outlineLevel="1" x14ac:dyDescent="0.2">
      <c r="E1063" s="526">
        <v>24</v>
      </c>
      <c r="F1063" s="527" t="s">
        <v>2</v>
      </c>
      <c r="G1063" s="528" t="s">
        <v>214</v>
      </c>
      <c r="Q1063" s="519" t="s">
        <v>110</v>
      </c>
      <c r="R1063" s="529"/>
      <c r="S1063" s="530"/>
      <c r="T1063" s="531"/>
      <c r="U1063" s="523">
        <v>1292.6763796654348</v>
      </c>
      <c r="V1063" s="524"/>
      <c r="AK1063" s="289"/>
    </row>
    <row r="1064" spans="5:37" outlineLevel="1" x14ac:dyDescent="0.2">
      <c r="E1064" s="526">
        <v>24</v>
      </c>
      <c r="F1064" s="527" t="s">
        <v>2</v>
      </c>
      <c r="G1064" s="528" t="s">
        <v>215</v>
      </c>
      <c r="Q1064" s="519" t="s">
        <v>110</v>
      </c>
      <c r="R1064" s="529"/>
      <c r="S1064" s="530"/>
      <c r="T1064" s="531"/>
      <c r="U1064" s="523">
        <v>1010.5157200000004</v>
      </c>
      <c r="V1064" s="524"/>
      <c r="AK1064" s="289"/>
    </row>
    <row r="1065" spans="5:37" outlineLevel="1" x14ac:dyDescent="0.2">
      <c r="E1065" s="526">
        <v>24</v>
      </c>
      <c r="F1065" s="527" t="s">
        <v>2</v>
      </c>
      <c r="G1065" s="528" t="s">
        <v>216</v>
      </c>
      <c r="Q1065" s="519" t="s">
        <v>110</v>
      </c>
      <c r="R1065" s="529"/>
      <c r="S1065" s="530"/>
      <c r="T1065" s="531"/>
      <c r="U1065" s="523">
        <v>0</v>
      </c>
      <c r="V1065" s="524"/>
      <c r="AK1065" s="289"/>
    </row>
    <row r="1066" spans="5:37" outlineLevel="1" x14ac:dyDescent="0.2">
      <c r="E1066" s="526">
        <v>24</v>
      </c>
      <c r="F1066" s="527" t="s">
        <v>2</v>
      </c>
      <c r="G1066" s="528" t="s">
        <v>33</v>
      </c>
      <c r="Q1066" s="519" t="s">
        <v>110</v>
      </c>
      <c r="R1066" s="529"/>
      <c r="S1066" s="530"/>
      <c r="T1066" s="531"/>
      <c r="U1066" s="523">
        <v>0</v>
      </c>
      <c r="V1066" s="524"/>
      <c r="AK1066" s="289"/>
    </row>
    <row r="1067" spans="5:37" outlineLevel="1" x14ac:dyDescent="0.2">
      <c r="E1067" s="526">
        <v>24</v>
      </c>
      <c r="F1067" s="527" t="s">
        <v>2</v>
      </c>
      <c r="G1067" s="528" t="s">
        <v>34</v>
      </c>
      <c r="Q1067" s="519" t="s">
        <v>110</v>
      </c>
      <c r="R1067" s="529"/>
      <c r="S1067" s="530"/>
      <c r="T1067" s="531"/>
      <c r="U1067" s="523">
        <v>0</v>
      </c>
      <c r="V1067" s="524"/>
      <c r="AK1067" s="289"/>
    </row>
    <row r="1068" spans="5:37" outlineLevel="1" x14ac:dyDescent="0.2">
      <c r="E1068" s="526">
        <v>24</v>
      </c>
      <c r="F1068" s="527" t="s">
        <v>2</v>
      </c>
      <c r="G1068" s="528" t="s">
        <v>217</v>
      </c>
      <c r="Q1068" s="519" t="s">
        <v>110</v>
      </c>
      <c r="R1068" s="529"/>
      <c r="S1068" s="530"/>
      <c r="T1068" s="531"/>
      <c r="U1068" s="523">
        <v>0</v>
      </c>
      <c r="V1068" s="524"/>
      <c r="AK1068" s="289"/>
    </row>
    <row r="1069" spans="5:37" outlineLevel="1" x14ac:dyDescent="0.2">
      <c r="E1069" s="526">
        <v>24</v>
      </c>
      <c r="F1069" s="527" t="s">
        <v>2</v>
      </c>
      <c r="G1069" s="528" t="s">
        <v>152</v>
      </c>
      <c r="Q1069" s="519" t="s">
        <v>110</v>
      </c>
      <c r="R1069" s="529"/>
      <c r="S1069" s="530"/>
      <c r="T1069" s="531"/>
      <c r="U1069" s="523">
        <v>0</v>
      </c>
      <c r="V1069" s="524"/>
      <c r="AK1069" s="289"/>
    </row>
    <row r="1070" spans="5:37" outlineLevel="1" x14ac:dyDescent="0.2">
      <c r="E1070" s="526">
        <v>24</v>
      </c>
      <c r="F1070" s="532" t="s">
        <v>2</v>
      </c>
      <c r="G1070" s="533" t="s">
        <v>454</v>
      </c>
      <c r="Q1070" s="519" t="s">
        <v>110</v>
      </c>
      <c r="R1070" s="534"/>
      <c r="S1070" s="535"/>
      <c r="T1070" s="536"/>
      <c r="U1070" s="523">
        <v>0</v>
      </c>
      <c r="V1070" s="524"/>
      <c r="AK1070" s="289"/>
    </row>
    <row r="1071" spans="5:37" outlineLevel="1" x14ac:dyDescent="0.2">
      <c r="E1071" s="516">
        <v>25</v>
      </c>
      <c r="F1071" s="517" t="s">
        <v>153</v>
      </c>
      <c r="G1071" s="518" t="s">
        <v>209</v>
      </c>
      <c r="Q1071" s="519" t="s">
        <v>110</v>
      </c>
      <c r="R1071" s="520"/>
      <c r="S1071" s="521"/>
      <c r="T1071" s="522"/>
      <c r="U1071" s="523">
        <v>3791.5024599999897</v>
      </c>
      <c r="V1071" s="524"/>
      <c r="AK1071" s="289"/>
    </row>
    <row r="1072" spans="5:37" outlineLevel="1" x14ac:dyDescent="0.2">
      <c r="E1072" s="526">
        <v>25</v>
      </c>
      <c r="F1072" s="527" t="s">
        <v>153</v>
      </c>
      <c r="G1072" s="528" t="s">
        <v>31</v>
      </c>
      <c r="Q1072" s="519" t="s">
        <v>110</v>
      </c>
      <c r="R1072" s="529"/>
      <c r="S1072" s="530"/>
      <c r="T1072" s="531"/>
      <c r="U1072" s="523">
        <v>736.5662399999992</v>
      </c>
      <c r="V1072" s="524"/>
      <c r="AK1072" s="289"/>
    </row>
    <row r="1073" spans="5:37" outlineLevel="1" x14ac:dyDescent="0.2">
      <c r="E1073" s="526">
        <v>25</v>
      </c>
      <c r="F1073" s="527" t="s">
        <v>153</v>
      </c>
      <c r="G1073" s="528" t="s">
        <v>28</v>
      </c>
      <c r="Q1073" s="519" t="s">
        <v>110</v>
      </c>
      <c r="R1073" s="529"/>
      <c r="S1073" s="530"/>
      <c r="T1073" s="531"/>
      <c r="U1073" s="523">
        <v>0</v>
      </c>
      <c r="V1073" s="524"/>
      <c r="AK1073" s="289"/>
    </row>
    <row r="1074" spans="5:37" outlineLevel="1" x14ac:dyDescent="0.2">
      <c r="E1074" s="526">
        <v>25</v>
      </c>
      <c r="F1074" s="527" t="s">
        <v>153</v>
      </c>
      <c r="G1074" s="528" t="s">
        <v>210</v>
      </c>
      <c r="Q1074" s="519" t="s">
        <v>110</v>
      </c>
      <c r="R1074" s="529"/>
      <c r="S1074" s="530"/>
      <c r="T1074" s="531"/>
      <c r="U1074" s="523">
        <v>4509.9202395536067</v>
      </c>
      <c r="V1074" s="524"/>
      <c r="AK1074" s="289"/>
    </row>
    <row r="1075" spans="5:37" outlineLevel="1" x14ac:dyDescent="0.2">
      <c r="E1075" s="526">
        <v>25</v>
      </c>
      <c r="F1075" s="527" t="s">
        <v>153</v>
      </c>
      <c r="G1075" s="528" t="s">
        <v>211</v>
      </c>
      <c r="Q1075" s="519" t="s">
        <v>110</v>
      </c>
      <c r="R1075" s="529"/>
      <c r="S1075" s="530"/>
      <c r="T1075" s="531"/>
      <c r="U1075" s="523">
        <v>3641.5133600000031</v>
      </c>
      <c r="V1075" s="524"/>
      <c r="AK1075" s="289"/>
    </row>
    <row r="1076" spans="5:37" outlineLevel="1" x14ac:dyDescent="0.2">
      <c r="E1076" s="526">
        <v>25</v>
      </c>
      <c r="F1076" s="527" t="s">
        <v>153</v>
      </c>
      <c r="G1076" s="528" t="s">
        <v>212</v>
      </c>
      <c r="Q1076" s="519" t="s">
        <v>110</v>
      </c>
      <c r="R1076" s="529"/>
      <c r="S1076" s="530"/>
      <c r="T1076" s="531"/>
      <c r="U1076" s="523">
        <v>1204.1116309840072</v>
      </c>
      <c r="V1076" s="524"/>
      <c r="AK1076" s="289"/>
    </row>
    <row r="1077" spans="5:37" outlineLevel="1" x14ac:dyDescent="0.2">
      <c r="E1077" s="526">
        <v>25</v>
      </c>
      <c r="F1077" s="527" t="s">
        <v>153</v>
      </c>
      <c r="G1077" s="528" t="s">
        <v>213</v>
      </c>
      <c r="Q1077" s="519" t="s">
        <v>110</v>
      </c>
      <c r="R1077" s="529"/>
      <c r="S1077" s="530"/>
      <c r="T1077" s="531"/>
      <c r="U1077" s="523">
        <v>335.72211000000004</v>
      </c>
      <c r="V1077" s="524"/>
      <c r="AK1077" s="289"/>
    </row>
    <row r="1078" spans="5:37" outlineLevel="1" x14ac:dyDescent="0.2">
      <c r="E1078" s="526">
        <v>25</v>
      </c>
      <c r="F1078" s="527" t="s">
        <v>153</v>
      </c>
      <c r="G1078" s="528" t="s">
        <v>214</v>
      </c>
      <c r="Q1078" s="519" t="s">
        <v>110</v>
      </c>
      <c r="R1078" s="529"/>
      <c r="S1078" s="530"/>
      <c r="T1078" s="531"/>
      <c r="U1078" s="523">
        <v>2178.1028596639326</v>
      </c>
      <c r="V1078" s="524"/>
      <c r="AK1078" s="289"/>
    </row>
    <row r="1079" spans="5:37" outlineLevel="1" x14ac:dyDescent="0.2">
      <c r="E1079" s="526">
        <v>25</v>
      </c>
      <c r="F1079" s="527" t="s">
        <v>153</v>
      </c>
      <c r="G1079" s="528" t="s">
        <v>215</v>
      </c>
      <c r="Q1079" s="519" t="s">
        <v>110</v>
      </c>
      <c r="R1079" s="529"/>
      <c r="S1079" s="530"/>
      <c r="T1079" s="531"/>
      <c r="U1079" s="523">
        <v>848.6642599999999</v>
      </c>
      <c r="V1079" s="524"/>
      <c r="AK1079" s="289"/>
    </row>
    <row r="1080" spans="5:37" outlineLevel="1" x14ac:dyDescent="0.2">
      <c r="E1080" s="526">
        <v>25</v>
      </c>
      <c r="F1080" s="527" t="s">
        <v>153</v>
      </c>
      <c r="G1080" s="528" t="s">
        <v>216</v>
      </c>
      <c r="Q1080" s="519" t="s">
        <v>110</v>
      </c>
      <c r="R1080" s="529"/>
      <c r="S1080" s="530"/>
      <c r="T1080" s="531"/>
      <c r="U1080" s="523">
        <v>0</v>
      </c>
      <c r="V1080" s="524"/>
      <c r="AK1080" s="289"/>
    </row>
    <row r="1081" spans="5:37" outlineLevel="1" x14ac:dyDescent="0.2">
      <c r="E1081" s="526">
        <v>25</v>
      </c>
      <c r="F1081" s="527" t="s">
        <v>153</v>
      </c>
      <c r="G1081" s="528" t="s">
        <v>33</v>
      </c>
      <c r="Q1081" s="519" t="s">
        <v>110</v>
      </c>
      <c r="R1081" s="529"/>
      <c r="S1081" s="530"/>
      <c r="T1081" s="531"/>
      <c r="U1081" s="523">
        <v>0</v>
      </c>
      <c r="V1081" s="524"/>
      <c r="AK1081" s="289"/>
    </row>
    <row r="1082" spans="5:37" outlineLevel="1" x14ac:dyDescent="0.2">
      <c r="E1082" s="526">
        <v>25</v>
      </c>
      <c r="F1082" s="527" t="s">
        <v>153</v>
      </c>
      <c r="G1082" s="528" t="s">
        <v>34</v>
      </c>
      <c r="Q1082" s="519" t="s">
        <v>110</v>
      </c>
      <c r="R1082" s="529"/>
      <c r="S1082" s="530"/>
      <c r="T1082" s="531"/>
      <c r="U1082" s="523">
        <v>0</v>
      </c>
      <c r="V1082" s="524"/>
      <c r="AK1082" s="289"/>
    </row>
    <row r="1083" spans="5:37" outlineLevel="1" x14ac:dyDescent="0.2">
      <c r="E1083" s="526">
        <v>25</v>
      </c>
      <c r="F1083" s="527" t="s">
        <v>153</v>
      </c>
      <c r="G1083" s="528" t="s">
        <v>217</v>
      </c>
      <c r="Q1083" s="519" t="s">
        <v>110</v>
      </c>
      <c r="R1083" s="529"/>
      <c r="S1083" s="530"/>
      <c r="T1083" s="531"/>
      <c r="U1083" s="523">
        <v>0</v>
      </c>
      <c r="V1083" s="524"/>
      <c r="AK1083" s="289"/>
    </row>
    <row r="1084" spans="5:37" outlineLevel="1" x14ac:dyDescent="0.2">
      <c r="E1084" s="526">
        <v>25</v>
      </c>
      <c r="F1084" s="527" t="s">
        <v>153</v>
      </c>
      <c r="G1084" s="528" t="s">
        <v>152</v>
      </c>
      <c r="Q1084" s="519" t="s">
        <v>110</v>
      </c>
      <c r="R1084" s="529"/>
      <c r="S1084" s="530"/>
      <c r="T1084" s="531"/>
      <c r="U1084" s="523">
        <v>0</v>
      </c>
      <c r="V1084" s="524"/>
      <c r="AK1084" s="289"/>
    </row>
    <row r="1085" spans="5:37" outlineLevel="1" x14ac:dyDescent="0.2">
      <c r="E1085" s="526">
        <v>25</v>
      </c>
      <c r="F1085" s="532" t="s">
        <v>153</v>
      </c>
      <c r="G1085" s="533" t="s">
        <v>454</v>
      </c>
      <c r="Q1085" s="519" t="s">
        <v>110</v>
      </c>
      <c r="R1085" s="534"/>
      <c r="S1085" s="535"/>
      <c r="T1085" s="536"/>
      <c r="U1085" s="523">
        <v>0</v>
      </c>
      <c r="V1085" s="524"/>
      <c r="AK1085" s="289"/>
    </row>
    <row r="1086" spans="5:37" outlineLevel="1" x14ac:dyDescent="0.2">
      <c r="E1086" s="516" t="s">
        <v>154</v>
      </c>
      <c r="F1086" s="517" t="s">
        <v>155</v>
      </c>
      <c r="G1086" s="518" t="s">
        <v>209</v>
      </c>
      <c r="Q1086" s="519" t="s">
        <v>110</v>
      </c>
      <c r="R1086" s="520"/>
      <c r="S1086" s="521"/>
      <c r="T1086" s="522"/>
      <c r="U1086" s="523">
        <v>0</v>
      </c>
      <c r="V1086" s="524"/>
      <c r="AK1086" s="289"/>
    </row>
    <row r="1087" spans="5:37" outlineLevel="1" x14ac:dyDescent="0.2">
      <c r="E1087" s="526" t="s">
        <v>154</v>
      </c>
      <c r="F1087" s="527" t="s">
        <v>155</v>
      </c>
      <c r="G1087" s="528" t="s">
        <v>31</v>
      </c>
      <c r="Q1087" s="519" t="s">
        <v>110</v>
      </c>
      <c r="R1087" s="529"/>
      <c r="S1087" s="530"/>
      <c r="T1087" s="531"/>
      <c r="U1087" s="523">
        <v>0</v>
      </c>
      <c r="V1087" s="524"/>
      <c r="AK1087" s="289"/>
    </row>
    <row r="1088" spans="5:37" outlineLevel="1" x14ac:dyDescent="0.2">
      <c r="E1088" s="526" t="s">
        <v>154</v>
      </c>
      <c r="F1088" s="527" t="s">
        <v>155</v>
      </c>
      <c r="G1088" s="528" t="s">
        <v>28</v>
      </c>
      <c r="Q1088" s="519" t="s">
        <v>110</v>
      </c>
      <c r="R1088" s="529"/>
      <c r="S1088" s="530"/>
      <c r="T1088" s="531"/>
      <c r="U1088" s="523">
        <v>0</v>
      </c>
      <c r="V1088" s="524"/>
      <c r="AK1088" s="289"/>
    </row>
    <row r="1089" spans="5:37" outlineLevel="1" x14ac:dyDescent="0.2">
      <c r="E1089" s="526" t="s">
        <v>154</v>
      </c>
      <c r="F1089" s="527" t="s">
        <v>155</v>
      </c>
      <c r="G1089" s="528" t="s">
        <v>210</v>
      </c>
      <c r="Q1089" s="519" t="s">
        <v>110</v>
      </c>
      <c r="R1089" s="529"/>
      <c r="S1089" s="530"/>
      <c r="T1089" s="531"/>
      <c r="U1089" s="523">
        <v>0</v>
      </c>
      <c r="V1089" s="524"/>
      <c r="AK1089" s="289"/>
    </row>
    <row r="1090" spans="5:37" outlineLevel="1" x14ac:dyDescent="0.2">
      <c r="E1090" s="526" t="s">
        <v>154</v>
      </c>
      <c r="F1090" s="527" t="s">
        <v>155</v>
      </c>
      <c r="G1090" s="528" t="s">
        <v>211</v>
      </c>
      <c r="Q1090" s="519" t="s">
        <v>110</v>
      </c>
      <c r="R1090" s="529"/>
      <c r="S1090" s="530"/>
      <c r="T1090" s="531"/>
      <c r="U1090" s="523">
        <v>0</v>
      </c>
      <c r="V1090" s="524"/>
      <c r="AK1090" s="289"/>
    </row>
    <row r="1091" spans="5:37" outlineLevel="1" x14ac:dyDescent="0.2">
      <c r="E1091" s="526" t="s">
        <v>154</v>
      </c>
      <c r="F1091" s="527" t="s">
        <v>155</v>
      </c>
      <c r="G1091" s="528" t="s">
        <v>212</v>
      </c>
      <c r="Q1091" s="519" t="s">
        <v>110</v>
      </c>
      <c r="R1091" s="529"/>
      <c r="S1091" s="530"/>
      <c r="T1091" s="531"/>
      <c r="U1091" s="523">
        <v>0</v>
      </c>
      <c r="V1091" s="524"/>
      <c r="AK1091" s="289"/>
    </row>
    <row r="1092" spans="5:37" outlineLevel="1" x14ac:dyDescent="0.2">
      <c r="E1092" s="526" t="s">
        <v>154</v>
      </c>
      <c r="F1092" s="527" t="s">
        <v>155</v>
      </c>
      <c r="G1092" s="528" t="s">
        <v>213</v>
      </c>
      <c r="Q1092" s="519" t="s">
        <v>110</v>
      </c>
      <c r="R1092" s="529"/>
      <c r="S1092" s="530"/>
      <c r="T1092" s="531"/>
      <c r="U1092" s="523">
        <v>0</v>
      </c>
      <c r="V1092" s="524"/>
      <c r="AK1092" s="289"/>
    </row>
    <row r="1093" spans="5:37" outlineLevel="1" x14ac:dyDescent="0.2">
      <c r="E1093" s="526" t="s">
        <v>154</v>
      </c>
      <c r="F1093" s="527" t="s">
        <v>155</v>
      </c>
      <c r="G1093" s="528" t="s">
        <v>214</v>
      </c>
      <c r="Q1093" s="519" t="s">
        <v>110</v>
      </c>
      <c r="R1093" s="529"/>
      <c r="S1093" s="530"/>
      <c r="T1093" s="531"/>
      <c r="U1093" s="523">
        <v>0</v>
      </c>
      <c r="V1093" s="524"/>
      <c r="AK1093" s="289"/>
    </row>
    <row r="1094" spans="5:37" outlineLevel="1" x14ac:dyDescent="0.2">
      <c r="E1094" s="526" t="s">
        <v>154</v>
      </c>
      <c r="F1094" s="527" t="s">
        <v>155</v>
      </c>
      <c r="G1094" s="528" t="s">
        <v>215</v>
      </c>
      <c r="Q1094" s="519" t="s">
        <v>110</v>
      </c>
      <c r="R1094" s="529"/>
      <c r="S1094" s="530"/>
      <c r="T1094" s="531"/>
      <c r="U1094" s="523">
        <v>0</v>
      </c>
      <c r="V1094" s="524"/>
      <c r="AK1094" s="289"/>
    </row>
    <row r="1095" spans="5:37" outlineLevel="1" x14ac:dyDescent="0.2">
      <c r="E1095" s="526" t="s">
        <v>154</v>
      </c>
      <c r="F1095" s="527" t="s">
        <v>155</v>
      </c>
      <c r="G1095" s="528" t="s">
        <v>216</v>
      </c>
      <c r="Q1095" s="519" t="s">
        <v>110</v>
      </c>
      <c r="R1095" s="529"/>
      <c r="S1095" s="530"/>
      <c r="T1095" s="531"/>
      <c r="U1095" s="523">
        <v>0</v>
      </c>
      <c r="V1095" s="524"/>
      <c r="AK1095" s="289"/>
    </row>
    <row r="1096" spans="5:37" outlineLevel="1" x14ac:dyDescent="0.2">
      <c r="E1096" s="526" t="s">
        <v>154</v>
      </c>
      <c r="F1096" s="527" t="s">
        <v>155</v>
      </c>
      <c r="G1096" s="528" t="s">
        <v>33</v>
      </c>
      <c r="Q1096" s="519" t="s">
        <v>110</v>
      </c>
      <c r="R1096" s="529"/>
      <c r="S1096" s="530"/>
      <c r="T1096" s="531"/>
      <c r="U1096" s="523">
        <v>0</v>
      </c>
      <c r="V1096" s="524"/>
      <c r="AK1096" s="289"/>
    </row>
    <row r="1097" spans="5:37" outlineLevel="1" x14ac:dyDescent="0.2">
      <c r="E1097" s="526" t="s">
        <v>154</v>
      </c>
      <c r="F1097" s="527" t="s">
        <v>155</v>
      </c>
      <c r="G1097" s="528" t="s">
        <v>34</v>
      </c>
      <c r="Q1097" s="519" t="s">
        <v>110</v>
      </c>
      <c r="R1097" s="529"/>
      <c r="S1097" s="530"/>
      <c r="T1097" s="531"/>
      <c r="U1097" s="523">
        <v>0</v>
      </c>
      <c r="V1097" s="524"/>
      <c r="AK1097" s="289"/>
    </row>
    <row r="1098" spans="5:37" outlineLevel="1" x14ac:dyDescent="0.2">
      <c r="E1098" s="526" t="s">
        <v>154</v>
      </c>
      <c r="F1098" s="527" t="s">
        <v>155</v>
      </c>
      <c r="G1098" s="528" t="s">
        <v>217</v>
      </c>
      <c r="Q1098" s="519" t="s">
        <v>110</v>
      </c>
      <c r="R1098" s="529"/>
      <c r="S1098" s="530"/>
      <c r="T1098" s="531"/>
      <c r="U1098" s="523">
        <v>0</v>
      </c>
      <c r="V1098" s="524"/>
      <c r="AK1098" s="289"/>
    </row>
    <row r="1099" spans="5:37" outlineLevel="1" x14ac:dyDescent="0.2">
      <c r="E1099" s="526" t="s">
        <v>154</v>
      </c>
      <c r="F1099" s="527" t="s">
        <v>155</v>
      </c>
      <c r="G1099" s="528" t="s">
        <v>152</v>
      </c>
      <c r="Q1099" s="519" t="s">
        <v>110</v>
      </c>
      <c r="R1099" s="529"/>
      <c r="S1099" s="530"/>
      <c r="T1099" s="531"/>
      <c r="U1099" s="523">
        <v>0</v>
      </c>
      <c r="V1099" s="524"/>
      <c r="AK1099" s="289"/>
    </row>
    <row r="1100" spans="5:37" outlineLevel="1" x14ac:dyDescent="0.2">
      <c r="E1100" s="526" t="s">
        <v>154</v>
      </c>
      <c r="F1100" s="532" t="s">
        <v>155</v>
      </c>
      <c r="G1100" s="533" t="s">
        <v>454</v>
      </c>
      <c r="Q1100" s="519" t="s">
        <v>110</v>
      </c>
      <c r="R1100" s="534"/>
      <c r="S1100" s="535"/>
      <c r="T1100" s="536"/>
      <c r="U1100" s="523">
        <v>0</v>
      </c>
      <c r="V1100" s="524"/>
      <c r="AK1100" s="289"/>
    </row>
    <row r="1101" spans="5:37" outlineLevel="1" x14ac:dyDescent="0.2">
      <c r="E1101" s="516" t="s">
        <v>156</v>
      </c>
      <c r="F1101" s="517" t="s">
        <v>157</v>
      </c>
      <c r="G1101" s="518" t="s">
        <v>209</v>
      </c>
      <c r="Q1101" s="519" t="s">
        <v>110</v>
      </c>
      <c r="R1101" s="520"/>
      <c r="S1101" s="521"/>
      <c r="T1101" s="522"/>
      <c r="U1101" s="523">
        <v>0</v>
      </c>
      <c r="V1101" s="524"/>
      <c r="AK1101" s="289"/>
    </row>
    <row r="1102" spans="5:37" outlineLevel="1" x14ac:dyDescent="0.2">
      <c r="E1102" s="526" t="s">
        <v>156</v>
      </c>
      <c r="F1102" s="527" t="s">
        <v>157</v>
      </c>
      <c r="G1102" s="528" t="s">
        <v>31</v>
      </c>
      <c r="Q1102" s="519" t="s">
        <v>110</v>
      </c>
      <c r="R1102" s="529"/>
      <c r="S1102" s="530"/>
      <c r="T1102" s="531"/>
      <c r="U1102" s="523">
        <v>0</v>
      </c>
      <c r="V1102" s="524"/>
      <c r="AK1102" s="289"/>
    </row>
    <row r="1103" spans="5:37" outlineLevel="1" x14ac:dyDescent="0.2">
      <c r="E1103" s="526" t="s">
        <v>156</v>
      </c>
      <c r="F1103" s="527" t="s">
        <v>157</v>
      </c>
      <c r="G1103" s="528" t="s">
        <v>28</v>
      </c>
      <c r="Q1103" s="519" t="s">
        <v>110</v>
      </c>
      <c r="R1103" s="529"/>
      <c r="S1103" s="530"/>
      <c r="T1103" s="531"/>
      <c r="U1103" s="523">
        <v>0</v>
      </c>
      <c r="V1103" s="524"/>
      <c r="AK1103" s="289"/>
    </row>
    <row r="1104" spans="5:37" outlineLevel="1" x14ac:dyDescent="0.2">
      <c r="E1104" s="526" t="s">
        <v>156</v>
      </c>
      <c r="F1104" s="527" t="s">
        <v>157</v>
      </c>
      <c r="G1104" s="528" t="s">
        <v>210</v>
      </c>
      <c r="Q1104" s="519" t="s">
        <v>110</v>
      </c>
      <c r="R1104" s="529"/>
      <c r="S1104" s="530"/>
      <c r="T1104" s="531"/>
      <c r="U1104" s="523">
        <v>0</v>
      </c>
      <c r="V1104" s="524"/>
      <c r="AK1104" s="289"/>
    </row>
    <row r="1105" spans="5:37" outlineLevel="1" x14ac:dyDescent="0.2">
      <c r="E1105" s="526" t="s">
        <v>156</v>
      </c>
      <c r="F1105" s="527" t="s">
        <v>157</v>
      </c>
      <c r="G1105" s="528" t="s">
        <v>211</v>
      </c>
      <c r="Q1105" s="519" t="s">
        <v>110</v>
      </c>
      <c r="R1105" s="529"/>
      <c r="S1105" s="530"/>
      <c r="T1105" s="531"/>
      <c r="U1105" s="523">
        <v>0</v>
      </c>
      <c r="V1105" s="524"/>
      <c r="AK1105" s="289"/>
    </row>
    <row r="1106" spans="5:37" outlineLevel="1" x14ac:dyDescent="0.2">
      <c r="E1106" s="526" t="s">
        <v>156</v>
      </c>
      <c r="F1106" s="527" t="s">
        <v>157</v>
      </c>
      <c r="G1106" s="528" t="s">
        <v>212</v>
      </c>
      <c r="Q1106" s="519" t="s">
        <v>110</v>
      </c>
      <c r="R1106" s="529"/>
      <c r="S1106" s="530"/>
      <c r="T1106" s="531"/>
      <c r="U1106" s="523">
        <v>0</v>
      </c>
      <c r="V1106" s="524"/>
      <c r="AK1106" s="289"/>
    </row>
    <row r="1107" spans="5:37" outlineLevel="1" x14ac:dyDescent="0.2">
      <c r="E1107" s="526" t="s">
        <v>156</v>
      </c>
      <c r="F1107" s="527" t="s">
        <v>157</v>
      </c>
      <c r="G1107" s="528" t="s">
        <v>213</v>
      </c>
      <c r="Q1107" s="519" t="s">
        <v>110</v>
      </c>
      <c r="R1107" s="529"/>
      <c r="S1107" s="530"/>
      <c r="T1107" s="531"/>
      <c r="U1107" s="523">
        <v>0</v>
      </c>
      <c r="V1107" s="524"/>
      <c r="AK1107" s="289"/>
    </row>
    <row r="1108" spans="5:37" outlineLevel="1" x14ac:dyDescent="0.2">
      <c r="E1108" s="526" t="s">
        <v>156</v>
      </c>
      <c r="F1108" s="527" t="s">
        <v>157</v>
      </c>
      <c r="G1108" s="528" t="s">
        <v>214</v>
      </c>
      <c r="Q1108" s="519" t="s">
        <v>110</v>
      </c>
      <c r="R1108" s="529"/>
      <c r="S1108" s="530"/>
      <c r="T1108" s="531"/>
      <c r="U1108" s="523">
        <v>0</v>
      </c>
      <c r="V1108" s="524"/>
      <c r="AK1108" s="289"/>
    </row>
    <row r="1109" spans="5:37" outlineLevel="1" x14ac:dyDescent="0.2">
      <c r="E1109" s="526" t="s">
        <v>156</v>
      </c>
      <c r="F1109" s="527" t="s">
        <v>157</v>
      </c>
      <c r="G1109" s="528" t="s">
        <v>215</v>
      </c>
      <c r="Q1109" s="519" t="s">
        <v>110</v>
      </c>
      <c r="R1109" s="529"/>
      <c r="S1109" s="530"/>
      <c r="T1109" s="531"/>
      <c r="U1109" s="523">
        <v>0</v>
      </c>
      <c r="V1109" s="524"/>
      <c r="AK1109" s="289"/>
    </row>
    <row r="1110" spans="5:37" outlineLevel="1" x14ac:dyDescent="0.2">
      <c r="E1110" s="526" t="s">
        <v>156</v>
      </c>
      <c r="F1110" s="527" t="s">
        <v>157</v>
      </c>
      <c r="G1110" s="528" t="s">
        <v>216</v>
      </c>
      <c r="Q1110" s="519" t="s">
        <v>110</v>
      </c>
      <c r="R1110" s="529"/>
      <c r="S1110" s="530"/>
      <c r="T1110" s="531"/>
      <c r="U1110" s="523">
        <v>0</v>
      </c>
      <c r="V1110" s="524"/>
      <c r="AK1110" s="289"/>
    </row>
    <row r="1111" spans="5:37" outlineLevel="1" x14ac:dyDescent="0.2">
      <c r="E1111" s="526" t="s">
        <v>156</v>
      </c>
      <c r="F1111" s="527" t="s">
        <v>157</v>
      </c>
      <c r="G1111" s="528" t="s">
        <v>33</v>
      </c>
      <c r="Q1111" s="519" t="s">
        <v>110</v>
      </c>
      <c r="R1111" s="529"/>
      <c r="S1111" s="530"/>
      <c r="T1111" s="531"/>
      <c r="U1111" s="523">
        <v>0</v>
      </c>
      <c r="V1111" s="524"/>
      <c r="AK1111" s="289"/>
    </row>
    <row r="1112" spans="5:37" outlineLevel="1" x14ac:dyDescent="0.2">
      <c r="E1112" s="526" t="s">
        <v>156</v>
      </c>
      <c r="F1112" s="527" t="s">
        <v>157</v>
      </c>
      <c r="G1112" s="528" t="s">
        <v>34</v>
      </c>
      <c r="Q1112" s="519" t="s">
        <v>110</v>
      </c>
      <c r="R1112" s="529"/>
      <c r="S1112" s="530"/>
      <c r="T1112" s="531"/>
      <c r="U1112" s="523">
        <v>0</v>
      </c>
      <c r="V1112" s="524"/>
      <c r="AK1112" s="289"/>
    </row>
    <row r="1113" spans="5:37" outlineLevel="1" x14ac:dyDescent="0.2">
      <c r="E1113" s="526" t="s">
        <v>156</v>
      </c>
      <c r="F1113" s="527" t="s">
        <v>157</v>
      </c>
      <c r="G1113" s="528" t="s">
        <v>217</v>
      </c>
      <c r="Q1113" s="519" t="s">
        <v>110</v>
      </c>
      <c r="R1113" s="529"/>
      <c r="S1113" s="530"/>
      <c r="T1113" s="531"/>
      <c r="U1113" s="523">
        <v>0</v>
      </c>
      <c r="V1113" s="524"/>
      <c r="AK1113" s="289"/>
    </row>
    <row r="1114" spans="5:37" outlineLevel="1" x14ac:dyDescent="0.2">
      <c r="E1114" s="526" t="s">
        <v>156</v>
      </c>
      <c r="F1114" s="527" t="s">
        <v>157</v>
      </c>
      <c r="G1114" s="528" t="s">
        <v>152</v>
      </c>
      <c r="Q1114" s="519" t="s">
        <v>110</v>
      </c>
      <c r="R1114" s="529"/>
      <c r="S1114" s="530"/>
      <c r="T1114" s="531"/>
      <c r="U1114" s="523">
        <v>0</v>
      </c>
      <c r="V1114" s="524"/>
      <c r="AK1114" s="289"/>
    </row>
    <row r="1115" spans="5:37" outlineLevel="1" x14ac:dyDescent="0.2">
      <c r="E1115" s="526" t="s">
        <v>156</v>
      </c>
      <c r="F1115" s="532" t="s">
        <v>157</v>
      </c>
      <c r="G1115" s="533" t="s">
        <v>454</v>
      </c>
      <c r="Q1115" s="519" t="s">
        <v>110</v>
      </c>
      <c r="R1115" s="534"/>
      <c r="S1115" s="535"/>
      <c r="T1115" s="536"/>
      <c r="U1115" s="523">
        <v>0</v>
      </c>
      <c r="V1115" s="524"/>
      <c r="AK1115" s="289"/>
    </row>
    <row r="1116" spans="5:37" outlineLevel="1" x14ac:dyDescent="0.2">
      <c r="E1116" s="516" t="s">
        <v>152</v>
      </c>
      <c r="F1116" s="517" t="s">
        <v>152</v>
      </c>
      <c r="G1116" s="518" t="s">
        <v>209</v>
      </c>
      <c r="Q1116" s="519" t="s">
        <v>110</v>
      </c>
      <c r="R1116" s="520"/>
      <c r="S1116" s="521"/>
      <c r="T1116" s="522"/>
      <c r="U1116" s="523">
        <v>0</v>
      </c>
      <c r="V1116" s="524"/>
      <c r="AK1116" s="289"/>
    </row>
    <row r="1117" spans="5:37" outlineLevel="1" x14ac:dyDescent="0.2">
      <c r="E1117" s="526" t="s">
        <v>152</v>
      </c>
      <c r="F1117" s="527" t="s">
        <v>152</v>
      </c>
      <c r="G1117" s="528" t="s">
        <v>31</v>
      </c>
      <c r="Q1117" s="519" t="s">
        <v>110</v>
      </c>
      <c r="R1117" s="529"/>
      <c r="S1117" s="530"/>
      <c r="T1117" s="531"/>
      <c r="U1117" s="523">
        <v>0</v>
      </c>
      <c r="V1117" s="524"/>
      <c r="AK1117" s="289"/>
    </row>
    <row r="1118" spans="5:37" outlineLevel="1" x14ac:dyDescent="0.2">
      <c r="E1118" s="526" t="s">
        <v>152</v>
      </c>
      <c r="F1118" s="527" t="s">
        <v>152</v>
      </c>
      <c r="G1118" s="528" t="s">
        <v>28</v>
      </c>
      <c r="Q1118" s="519" t="s">
        <v>110</v>
      </c>
      <c r="R1118" s="529"/>
      <c r="S1118" s="530"/>
      <c r="T1118" s="531"/>
      <c r="U1118" s="523">
        <v>0</v>
      </c>
      <c r="V1118" s="524"/>
      <c r="AK1118" s="289"/>
    </row>
    <row r="1119" spans="5:37" outlineLevel="1" x14ac:dyDescent="0.2">
      <c r="E1119" s="526" t="s">
        <v>152</v>
      </c>
      <c r="F1119" s="527" t="s">
        <v>152</v>
      </c>
      <c r="G1119" s="528" t="s">
        <v>210</v>
      </c>
      <c r="Q1119" s="519" t="s">
        <v>110</v>
      </c>
      <c r="R1119" s="529"/>
      <c r="S1119" s="530"/>
      <c r="T1119" s="531"/>
      <c r="U1119" s="523">
        <v>0</v>
      </c>
      <c r="V1119" s="524"/>
      <c r="AK1119" s="289"/>
    </row>
    <row r="1120" spans="5:37" outlineLevel="1" x14ac:dyDescent="0.2">
      <c r="E1120" s="526" t="s">
        <v>152</v>
      </c>
      <c r="F1120" s="527" t="s">
        <v>152</v>
      </c>
      <c r="G1120" s="528" t="s">
        <v>211</v>
      </c>
      <c r="Q1120" s="519" t="s">
        <v>110</v>
      </c>
      <c r="R1120" s="529"/>
      <c r="S1120" s="530"/>
      <c r="T1120" s="531"/>
      <c r="U1120" s="523">
        <v>0</v>
      </c>
      <c r="V1120" s="524"/>
      <c r="AK1120" s="289"/>
    </row>
    <row r="1121" spans="5:37" outlineLevel="1" x14ac:dyDescent="0.2">
      <c r="E1121" s="526" t="s">
        <v>152</v>
      </c>
      <c r="F1121" s="527" t="s">
        <v>152</v>
      </c>
      <c r="G1121" s="528" t="s">
        <v>212</v>
      </c>
      <c r="Q1121" s="519" t="s">
        <v>110</v>
      </c>
      <c r="R1121" s="529"/>
      <c r="S1121" s="530"/>
      <c r="T1121" s="531"/>
      <c r="U1121" s="523">
        <v>0</v>
      </c>
      <c r="V1121" s="524"/>
      <c r="AK1121" s="289"/>
    </row>
    <row r="1122" spans="5:37" outlineLevel="1" x14ac:dyDescent="0.2">
      <c r="E1122" s="526" t="s">
        <v>152</v>
      </c>
      <c r="F1122" s="527" t="s">
        <v>152</v>
      </c>
      <c r="G1122" s="528" t="s">
        <v>213</v>
      </c>
      <c r="Q1122" s="519" t="s">
        <v>110</v>
      </c>
      <c r="R1122" s="529"/>
      <c r="S1122" s="530"/>
      <c r="T1122" s="531"/>
      <c r="U1122" s="523">
        <v>0</v>
      </c>
      <c r="V1122" s="524"/>
      <c r="AK1122" s="289"/>
    </row>
    <row r="1123" spans="5:37" outlineLevel="1" x14ac:dyDescent="0.2">
      <c r="E1123" s="526" t="s">
        <v>152</v>
      </c>
      <c r="F1123" s="527" t="s">
        <v>152</v>
      </c>
      <c r="G1123" s="528" t="s">
        <v>214</v>
      </c>
      <c r="Q1123" s="519" t="s">
        <v>110</v>
      </c>
      <c r="R1123" s="529"/>
      <c r="S1123" s="530"/>
      <c r="T1123" s="531"/>
      <c r="U1123" s="523">
        <v>0</v>
      </c>
      <c r="V1123" s="524"/>
      <c r="AK1123" s="289"/>
    </row>
    <row r="1124" spans="5:37" outlineLevel="1" x14ac:dyDescent="0.2">
      <c r="E1124" s="526" t="s">
        <v>152</v>
      </c>
      <c r="F1124" s="527" t="s">
        <v>152</v>
      </c>
      <c r="G1124" s="528" t="s">
        <v>215</v>
      </c>
      <c r="Q1124" s="519" t="s">
        <v>110</v>
      </c>
      <c r="R1124" s="529"/>
      <c r="S1124" s="530"/>
      <c r="T1124" s="531"/>
      <c r="U1124" s="523">
        <v>0</v>
      </c>
      <c r="V1124" s="524"/>
      <c r="AK1124" s="289"/>
    </row>
    <row r="1125" spans="5:37" outlineLevel="1" x14ac:dyDescent="0.2">
      <c r="E1125" s="526" t="s">
        <v>152</v>
      </c>
      <c r="F1125" s="527" t="s">
        <v>152</v>
      </c>
      <c r="G1125" s="528" t="s">
        <v>216</v>
      </c>
      <c r="Q1125" s="519" t="s">
        <v>110</v>
      </c>
      <c r="R1125" s="529"/>
      <c r="S1125" s="530"/>
      <c r="T1125" s="531"/>
      <c r="U1125" s="523">
        <v>0</v>
      </c>
      <c r="V1125" s="524"/>
      <c r="AK1125" s="289"/>
    </row>
    <row r="1126" spans="5:37" outlineLevel="1" x14ac:dyDescent="0.2">
      <c r="E1126" s="526" t="s">
        <v>152</v>
      </c>
      <c r="F1126" s="527" t="s">
        <v>152</v>
      </c>
      <c r="G1126" s="528" t="s">
        <v>33</v>
      </c>
      <c r="Q1126" s="519" t="s">
        <v>110</v>
      </c>
      <c r="R1126" s="529"/>
      <c r="S1126" s="530"/>
      <c r="T1126" s="531"/>
      <c r="U1126" s="523">
        <v>0</v>
      </c>
      <c r="V1126" s="524"/>
      <c r="AK1126" s="289"/>
    </row>
    <row r="1127" spans="5:37" outlineLevel="1" x14ac:dyDescent="0.2">
      <c r="E1127" s="526" t="s">
        <v>152</v>
      </c>
      <c r="F1127" s="527" t="s">
        <v>152</v>
      </c>
      <c r="G1127" s="528" t="s">
        <v>34</v>
      </c>
      <c r="Q1127" s="519" t="s">
        <v>110</v>
      </c>
      <c r="R1127" s="529"/>
      <c r="S1127" s="530"/>
      <c r="T1127" s="531"/>
      <c r="U1127" s="523">
        <v>0</v>
      </c>
      <c r="V1127" s="524"/>
      <c r="AK1127" s="289"/>
    </row>
    <row r="1128" spans="5:37" outlineLevel="1" x14ac:dyDescent="0.2">
      <c r="E1128" s="526" t="s">
        <v>152</v>
      </c>
      <c r="F1128" s="527" t="s">
        <v>152</v>
      </c>
      <c r="G1128" s="528" t="s">
        <v>217</v>
      </c>
      <c r="Q1128" s="519" t="s">
        <v>110</v>
      </c>
      <c r="R1128" s="529"/>
      <c r="S1128" s="530"/>
      <c r="T1128" s="531"/>
      <c r="U1128" s="523">
        <v>0</v>
      </c>
      <c r="V1128" s="524"/>
      <c r="AK1128" s="289"/>
    </row>
    <row r="1129" spans="5:37" outlineLevel="1" x14ac:dyDescent="0.2">
      <c r="E1129" s="526" t="s">
        <v>152</v>
      </c>
      <c r="F1129" s="527" t="s">
        <v>152</v>
      </c>
      <c r="G1129" s="528" t="s">
        <v>152</v>
      </c>
      <c r="Q1129" s="519" t="s">
        <v>110</v>
      </c>
      <c r="R1129" s="529"/>
      <c r="S1129" s="530"/>
      <c r="T1129" s="531"/>
      <c r="U1129" s="523">
        <v>0</v>
      </c>
      <c r="V1129" s="524"/>
      <c r="AK1129" s="289"/>
    </row>
    <row r="1130" spans="5:37" outlineLevel="1" x14ac:dyDescent="0.2">
      <c r="E1130" s="526" t="s">
        <v>152</v>
      </c>
      <c r="F1130" s="532" t="s">
        <v>152</v>
      </c>
      <c r="G1130" s="533" t="s">
        <v>454</v>
      </c>
      <c r="Q1130" s="519" t="s">
        <v>110</v>
      </c>
      <c r="R1130" s="534"/>
      <c r="S1130" s="535"/>
      <c r="T1130" s="536"/>
      <c r="U1130" s="523">
        <v>0</v>
      </c>
      <c r="V1130" s="524"/>
      <c r="AK1130" s="289"/>
    </row>
    <row r="1131" spans="5:37" outlineLevel="1" x14ac:dyDescent="0.2">
      <c r="E1131" s="516">
        <v>29</v>
      </c>
      <c r="F1131" s="517" t="s">
        <v>158</v>
      </c>
      <c r="G1131" s="518" t="s">
        <v>209</v>
      </c>
      <c r="Q1131" s="519" t="s">
        <v>110</v>
      </c>
      <c r="R1131" s="520"/>
      <c r="S1131" s="521"/>
      <c r="T1131" s="522"/>
      <c r="U1131" s="523">
        <v>268.12438480076867</v>
      </c>
      <c r="V1131" s="524"/>
      <c r="AK1131" s="289"/>
    </row>
    <row r="1132" spans="5:37" outlineLevel="1" x14ac:dyDescent="0.2">
      <c r="E1132" s="526">
        <v>29</v>
      </c>
      <c r="F1132" s="527" t="s">
        <v>158</v>
      </c>
      <c r="G1132" s="528" t="s">
        <v>31</v>
      </c>
      <c r="Q1132" s="519" t="s">
        <v>110</v>
      </c>
      <c r="R1132" s="529"/>
      <c r="S1132" s="530"/>
      <c r="T1132" s="531"/>
      <c r="U1132" s="523">
        <v>87.346235681001843</v>
      </c>
      <c r="V1132" s="524"/>
      <c r="AK1132" s="289"/>
    </row>
    <row r="1133" spans="5:37" outlineLevel="1" x14ac:dyDescent="0.2">
      <c r="E1133" s="526">
        <v>29</v>
      </c>
      <c r="F1133" s="527" t="s">
        <v>158</v>
      </c>
      <c r="G1133" s="528" t="s">
        <v>28</v>
      </c>
      <c r="Q1133" s="519" t="s">
        <v>110</v>
      </c>
      <c r="R1133" s="529"/>
      <c r="S1133" s="530"/>
      <c r="T1133" s="531"/>
      <c r="U1133" s="523">
        <v>0</v>
      </c>
      <c r="V1133" s="524"/>
      <c r="AK1133" s="289"/>
    </row>
    <row r="1134" spans="5:37" outlineLevel="1" x14ac:dyDescent="0.2">
      <c r="E1134" s="526">
        <v>29</v>
      </c>
      <c r="F1134" s="527" t="s">
        <v>158</v>
      </c>
      <c r="G1134" s="528" t="s">
        <v>210</v>
      </c>
      <c r="Q1134" s="519" t="s">
        <v>110</v>
      </c>
      <c r="R1134" s="529"/>
      <c r="S1134" s="530"/>
      <c r="T1134" s="531"/>
      <c r="U1134" s="523">
        <v>158.46546010582642</v>
      </c>
      <c r="V1134" s="524"/>
      <c r="AK1134" s="289"/>
    </row>
    <row r="1135" spans="5:37" outlineLevel="1" x14ac:dyDescent="0.2">
      <c r="E1135" s="526">
        <v>29</v>
      </c>
      <c r="F1135" s="527" t="s">
        <v>158</v>
      </c>
      <c r="G1135" s="528" t="s">
        <v>211</v>
      </c>
      <c r="Q1135" s="519" t="s">
        <v>110</v>
      </c>
      <c r="R1135" s="529"/>
      <c r="S1135" s="530"/>
      <c r="T1135" s="531"/>
      <c r="U1135" s="523">
        <v>433.13732705386735</v>
      </c>
      <c r="V1135" s="524"/>
      <c r="AK1135" s="289"/>
    </row>
    <row r="1136" spans="5:37" outlineLevel="1" x14ac:dyDescent="0.2">
      <c r="E1136" s="526">
        <v>29</v>
      </c>
      <c r="F1136" s="527" t="s">
        <v>158</v>
      </c>
      <c r="G1136" s="528" t="s">
        <v>212</v>
      </c>
      <c r="Q1136" s="519" t="s">
        <v>110</v>
      </c>
      <c r="R1136" s="529"/>
      <c r="S1136" s="530"/>
      <c r="T1136" s="531"/>
      <c r="U1136" s="523">
        <v>88.618552167320999</v>
      </c>
      <c r="V1136" s="524"/>
      <c r="AK1136" s="289"/>
    </row>
    <row r="1137" spans="5:37" outlineLevel="1" x14ac:dyDescent="0.2">
      <c r="E1137" s="526">
        <v>29</v>
      </c>
      <c r="F1137" s="527" t="s">
        <v>158</v>
      </c>
      <c r="G1137" s="528" t="s">
        <v>213</v>
      </c>
      <c r="Q1137" s="519" t="s">
        <v>110</v>
      </c>
      <c r="R1137" s="529"/>
      <c r="S1137" s="530"/>
      <c r="T1137" s="531"/>
      <c r="U1137" s="523">
        <v>95.455197674627854</v>
      </c>
      <c r="V1137" s="524"/>
      <c r="AK1137" s="289"/>
    </row>
    <row r="1138" spans="5:37" outlineLevel="1" x14ac:dyDescent="0.2">
      <c r="E1138" s="526">
        <v>29</v>
      </c>
      <c r="F1138" s="527" t="s">
        <v>158</v>
      </c>
      <c r="G1138" s="528" t="s">
        <v>214</v>
      </c>
      <c r="Q1138" s="519" t="s">
        <v>110</v>
      </c>
      <c r="R1138" s="529"/>
      <c r="S1138" s="530"/>
      <c r="T1138" s="531"/>
      <c r="U1138" s="523">
        <v>136.76500391469276</v>
      </c>
      <c r="V1138" s="524"/>
      <c r="AK1138" s="289"/>
    </row>
    <row r="1139" spans="5:37" outlineLevel="1" x14ac:dyDescent="0.2">
      <c r="E1139" s="526">
        <v>29</v>
      </c>
      <c r="F1139" s="527" t="s">
        <v>158</v>
      </c>
      <c r="G1139" s="528" t="s">
        <v>215</v>
      </c>
      <c r="Q1139" s="519" t="s">
        <v>110</v>
      </c>
      <c r="R1139" s="529"/>
      <c r="S1139" s="530"/>
      <c r="T1139" s="531"/>
      <c r="U1139" s="523">
        <v>152.05534862056112</v>
      </c>
      <c r="V1139" s="524"/>
      <c r="AK1139" s="289"/>
    </row>
    <row r="1140" spans="5:37" outlineLevel="1" x14ac:dyDescent="0.2">
      <c r="E1140" s="526">
        <v>29</v>
      </c>
      <c r="F1140" s="527" t="s">
        <v>158</v>
      </c>
      <c r="G1140" s="528" t="s">
        <v>216</v>
      </c>
      <c r="Q1140" s="519" t="s">
        <v>110</v>
      </c>
      <c r="R1140" s="529"/>
      <c r="S1140" s="530"/>
      <c r="T1140" s="531"/>
      <c r="U1140" s="523">
        <v>0</v>
      </c>
      <c r="V1140" s="524"/>
      <c r="AK1140" s="289"/>
    </row>
    <row r="1141" spans="5:37" outlineLevel="1" x14ac:dyDescent="0.2">
      <c r="E1141" s="526">
        <v>29</v>
      </c>
      <c r="F1141" s="527" t="s">
        <v>158</v>
      </c>
      <c r="G1141" s="528" t="s">
        <v>33</v>
      </c>
      <c r="Q1141" s="519" t="s">
        <v>110</v>
      </c>
      <c r="R1141" s="529"/>
      <c r="S1141" s="530"/>
      <c r="T1141" s="531"/>
      <c r="U1141" s="523">
        <v>0</v>
      </c>
      <c r="V1141" s="524"/>
      <c r="AK1141" s="289"/>
    </row>
    <row r="1142" spans="5:37" outlineLevel="1" x14ac:dyDescent="0.2">
      <c r="E1142" s="526">
        <v>29</v>
      </c>
      <c r="F1142" s="527" t="s">
        <v>158</v>
      </c>
      <c r="G1142" s="528" t="s">
        <v>34</v>
      </c>
      <c r="Q1142" s="519" t="s">
        <v>110</v>
      </c>
      <c r="R1142" s="529"/>
      <c r="S1142" s="530"/>
      <c r="T1142" s="531"/>
      <c r="U1142" s="523">
        <v>0</v>
      </c>
      <c r="V1142" s="524"/>
      <c r="AK1142" s="289"/>
    </row>
    <row r="1143" spans="5:37" outlineLevel="1" x14ac:dyDescent="0.2">
      <c r="E1143" s="526">
        <v>29</v>
      </c>
      <c r="F1143" s="527" t="s">
        <v>158</v>
      </c>
      <c r="G1143" s="528" t="s">
        <v>217</v>
      </c>
      <c r="Q1143" s="519" t="s">
        <v>110</v>
      </c>
      <c r="R1143" s="529"/>
      <c r="S1143" s="530"/>
      <c r="T1143" s="531"/>
      <c r="U1143" s="523">
        <v>0</v>
      </c>
      <c r="V1143" s="524"/>
      <c r="AK1143" s="289"/>
    </row>
    <row r="1144" spans="5:37" outlineLevel="1" x14ac:dyDescent="0.2">
      <c r="E1144" s="526">
        <v>29</v>
      </c>
      <c r="F1144" s="527" t="s">
        <v>158</v>
      </c>
      <c r="G1144" s="528" t="s">
        <v>152</v>
      </c>
      <c r="Q1144" s="519" t="s">
        <v>110</v>
      </c>
      <c r="R1144" s="529"/>
      <c r="S1144" s="530"/>
      <c r="T1144" s="531"/>
      <c r="U1144" s="523">
        <v>0</v>
      </c>
      <c r="V1144" s="524"/>
      <c r="AK1144" s="289"/>
    </row>
    <row r="1145" spans="5:37" outlineLevel="1" x14ac:dyDescent="0.2">
      <c r="E1145" s="526">
        <v>29</v>
      </c>
      <c r="F1145" s="532" t="s">
        <v>158</v>
      </c>
      <c r="G1145" s="533" t="s">
        <v>454</v>
      </c>
      <c r="Q1145" s="519" t="s">
        <v>110</v>
      </c>
      <c r="R1145" s="534"/>
      <c r="S1145" s="535"/>
      <c r="T1145" s="536"/>
      <c r="U1145" s="523">
        <v>0</v>
      </c>
      <c r="V1145" s="524"/>
      <c r="AK1145" s="289"/>
    </row>
    <row r="1146" spans="5:37" outlineLevel="1" x14ac:dyDescent="0.2">
      <c r="E1146" s="516">
        <v>30</v>
      </c>
      <c r="F1146" s="517" t="s">
        <v>159</v>
      </c>
      <c r="G1146" s="518" t="s">
        <v>209</v>
      </c>
      <c r="Q1146" s="519" t="s">
        <v>110</v>
      </c>
      <c r="R1146" s="520"/>
      <c r="S1146" s="521"/>
      <c r="T1146" s="522"/>
      <c r="U1146" s="523">
        <v>0</v>
      </c>
      <c r="V1146" s="524"/>
      <c r="AK1146" s="289"/>
    </row>
    <row r="1147" spans="5:37" outlineLevel="1" x14ac:dyDescent="0.2">
      <c r="E1147" s="526">
        <v>30</v>
      </c>
      <c r="F1147" s="527" t="s">
        <v>159</v>
      </c>
      <c r="G1147" s="528" t="s">
        <v>31</v>
      </c>
      <c r="Q1147" s="519" t="s">
        <v>110</v>
      </c>
      <c r="R1147" s="529"/>
      <c r="S1147" s="530"/>
      <c r="T1147" s="531"/>
      <c r="U1147" s="523">
        <v>528.64967999999965</v>
      </c>
      <c r="V1147" s="524"/>
      <c r="AK1147" s="289"/>
    </row>
    <row r="1148" spans="5:37" outlineLevel="1" x14ac:dyDescent="0.2">
      <c r="E1148" s="526">
        <v>30</v>
      </c>
      <c r="F1148" s="527" t="s">
        <v>159</v>
      </c>
      <c r="G1148" s="528" t="s">
        <v>28</v>
      </c>
      <c r="Q1148" s="519" t="s">
        <v>110</v>
      </c>
      <c r="R1148" s="529"/>
      <c r="S1148" s="530"/>
      <c r="T1148" s="531"/>
      <c r="U1148" s="523">
        <v>0</v>
      </c>
      <c r="V1148" s="524"/>
      <c r="AK1148" s="289"/>
    </row>
    <row r="1149" spans="5:37" outlineLevel="1" x14ac:dyDescent="0.2">
      <c r="E1149" s="526">
        <v>30</v>
      </c>
      <c r="F1149" s="527" t="s">
        <v>159</v>
      </c>
      <c r="G1149" s="528" t="s">
        <v>210</v>
      </c>
      <c r="Q1149" s="519" t="s">
        <v>110</v>
      </c>
      <c r="R1149" s="529"/>
      <c r="S1149" s="530"/>
      <c r="T1149" s="531"/>
      <c r="U1149" s="523">
        <v>1665.5833604165075</v>
      </c>
      <c r="V1149" s="524"/>
      <c r="AK1149" s="289"/>
    </row>
    <row r="1150" spans="5:37" outlineLevel="1" x14ac:dyDescent="0.2">
      <c r="E1150" s="526">
        <v>30</v>
      </c>
      <c r="F1150" s="527" t="s">
        <v>159</v>
      </c>
      <c r="G1150" s="528" t="s">
        <v>211</v>
      </c>
      <c r="Q1150" s="519" t="s">
        <v>110</v>
      </c>
      <c r="R1150" s="529"/>
      <c r="S1150" s="530"/>
      <c r="T1150" s="531"/>
      <c r="U1150" s="523">
        <v>2145.5834500000001</v>
      </c>
      <c r="V1150" s="524"/>
      <c r="AK1150" s="289"/>
    </row>
    <row r="1151" spans="5:37" outlineLevel="1" x14ac:dyDescent="0.2">
      <c r="E1151" s="526">
        <v>30</v>
      </c>
      <c r="F1151" s="527" t="s">
        <v>159</v>
      </c>
      <c r="G1151" s="528" t="s">
        <v>212</v>
      </c>
      <c r="Q1151" s="519" t="s">
        <v>110</v>
      </c>
      <c r="R1151" s="529"/>
      <c r="S1151" s="530"/>
      <c r="T1151" s="531"/>
      <c r="U1151" s="523">
        <v>313.17950510660194</v>
      </c>
      <c r="V1151" s="524"/>
      <c r="AK1151" s="289"/>
    </row>
    <row r="1152" spans="5:37" outlineLevel="1" x14ac:dyDescent="0.2">
      <c r="E1152" s="526">
        <v>30</v>
      </c>
      <c r="F1152" s="527" t="s">
        <v>159</v>
      </c>
      <c r="G1152" s="528" t="s">
        <v>213</v>
      </c>
      <c r="Q1152" s="519" t="s">
        <v>110</v>
      </c>
      <c r="R1152" s="529"/>
      <c r="S1152" s="530"/>
      <c r="T1152" s="531"/>
      <c r="U1152" s="523">
        <v>262.58546999999999</v>
      </c>
      <c r="V1152" s="524"/>
      <c r="AK1152" s="289"/>
    </row>
    <row r="1153" spans="5:37" outlineLevel="1" x14ac:dyDescent="0.2">
      <c r="E1153" s="526">
        <v>30</v>
      </c>
      <c r="F1153" s="527" t="s">
        <v>159</v>
      </c>
      <c r="G1153" s="528" t="s">
        <v>214</v>
      </c>
      <c r="Q1153" s="519" t="s">
        <v>110</v>
      </c>
      <c r="R1153" s="529"/>
      <c r="S1153" s="530"/>
      <c r="T1153" s="531"/>
      <c r="U1153" s="523">
        <v>1150.3174262115567</v>
      </c>
      <c r="V1153" s="524"/>
      <c r="AK1153" s="289"/>
    </row>
    <row r="1154" spans="5:37" outlineLevel="1" x14ac:dyDescent="0.2">
      <c r="E1154" s="526">
        <v>30</v>
      </c>
      <c r="F1154" s="527" t="s">
        <v>159</v>
      </c>
      <c r="G1154" s="528" t="s">
        <v>215</v>
      </c>
      <c r="Q1154" s="519" t="s">
        <v>110</v>
      </c>
      <c r="R1154" s="529"/>
      <c r="S1154" s="530"/>
      <c r="T1154" s="531"/>
      <c r="U1154" s="523">
        <v>775.09572000000037</v>
      </c>
      <c r="V1154" s="524"/>
      <c r="AK1154" s="289"/>
    </row>
    <row r="1155" spans="5:37" outlineLevel="1" x14ac:dyDescent="0.2">
      <c r="E1155" s="526">
        <v>30</v>
      </c>
      <c r="F1155" s="527" t="s">
        <v>159</v>
      </c>
      <c r="G1155" s="528" t="s">
        <v>216</v>
      </c>
      <c r="Q1155" s="519" t="s">
        <v>110</v>
      </c>
      <c r="R1155" s="529"/>
      <c r="S1155" s="530"/>
      <c r="T1155" s="531"/>
      <c r="U1155" s="523">
        <v>0</v>
      </c>
      <c r="V1155" s="524"/>
      <c r="AK1155" s="289"/>
    </row>
    <row r="1156" spans="5:37" outlineLevel="1" x14ac:dyDescent="0.2">
      <c r="E1156" s="526">
        <v>30</v>
      </c>
      <c r="F1156" s="527" t="s">
        <v>159</v>
      </c>
      <c r="G1156" s="528" t="s">
        <v>33</v>
      </c>
      <c r="Q1156" s="519" t="s">
        <v>110</v>
      </c>
      <c r="R1156" s="529"/>
      <c r="S1156" s="530"/>
      <c r="T1156" s="531"/>
      <c r="U1156" s="523">
        <v>0</v>
      </c>
      <c r="V1156" s="524"/>
      <c r="AK1156" s="289"/>
    </row>
    <row r="1157" spans="5:37" outlineLevel="1" x14ac:dyDescent="0.2">
      <c r="E1157" s="526">
        <v>30</v>
      </c>
      <c r="F1157" s="527" t="s">
        <v>159</v>
      </c>
      <c r="G1157" s="528" t="s">
        <v>34</v>
      </c>
      <c r="Q1157" s="519" t="s">
        <v>110</v>
      </c>
      <c r="R1157" s="529"/>
      <c r="S1157" s="530"/>
      <c r="T1157" s="531"/>
      <c r="U1157" s="523">
        <v>0</v>
      </c>
      <c r="V1157" s="524"/>
      <c r="AK1157" s="289"/>
    </row>
    <row r="1158" spans="5:37" outlineLevel="1" x14ac:dyDescent="0.2">
      <c r="E1158" s="526">
        <v>30</v>
      </c>
      <c r="F1158" s="527" t="s">
        <v>159</v>
      </c>
      <c r="G1158" s="528" t="s">
        <v>217</v>
      </c>
      <c r="Q1158" s="519" t="s">
        <v>110</v>
      </c>
      <c r="R1158" s="529"/>
      <c r="S1158" s="530"/>
      <c r="T1158" s="531"/>
      <c r="U1158" s="523">
        <v>0</v>
      </c>
      <c r="V1158" s="524"/>
      <c r="AK1158" s="289"/>
    </row>
    <row r="1159" spans="5:37" outlineLevel="1" x14ac:dyDescent="0.2">
      <c r="E1159" s="526">
        <v>30</v>
      </c>
      <c r="F1159" s="527" t="s">
        <v>159</v>
      </c>
      <c r="G1159" s="528" t="s">
        <v>152</v>
      </c>
      <c r="Q1159" s="519" t="s">
        <v>110</v>
      </c>
      <c r="R1159" s="529"/>
      <c r="S1159" s="530"/>
      <c r="T1159" s="531"/>
      <c r="U1159" s="523">
        <v>0</v>
      </c>
      <c r="V1159" s="524"/>
      <c r="AK1159" s="289"/>
    </row>
    <row r="1160" spans="5:37" outlineLevel="1" x14ac:dyDescent="0.2">
      <c r="E1160" s="526">
        <v>30</v>
      </c>
      <c r="F1160" s="532" t="s">
        <v>159</v>
      </c>
      <c r="G1160" s="533" t="s">
        <v>454</v>
      </c>
      <c r="Q1160" s="519" t="s">
        <v>110</v>
      </c>
      <c r="R1160" s="534"/>
      <c r="S1160" s="535"/>
      <c r="T1160" s="536"/>
      <c r="U1160" s="523">
        <v>0</v>
      </c>
      <c r="V1160" s="524"/>
      <c r="AK1160" s="289"/>
    </row>
    <row r="1161" spans="5:37" outlineLevel="1" x14ac:dyDescent="0.2">
      <c r="E1161" s="516" t="s">
        <v>152</v>
      </c>
      <c r="F1161" s="517" t="s">
        <v>152</v>
      </c>
      <c r="G1161" s="518" t="s">
        <v>209</v>
      </c>
      <c r="Q1161" s="519" t="s">
        <v>110</v>
      </c>
      <c r="R1161" s="520"/>
      <c r="S1161" s="521"/>
      <c r="T1161" s="522"/>
      <c r="U1161" s="523">
        <v>0</v>
      </c>
      <c r="V1161" s="524"/>
      <c r="AK1161" s="289"/>
    </row>
    <row r="1162" spans="5:37" outlineLevel="1" x14ac:dyDescent="0.2">
      <c r="E1162" s="526" t="s">
        <v>152</v>
      </c>
      <c r="F1162" s="527" t="s">
        <v>152</v>
      </c>
      <c r="G1162" s="528" t="s">
        <v>31</v>
      </c>
      <c r="Q1162" s="519" t="s">
        <v>110</v>
      </c>
      <c r="R1162" s="529"/>
      <c r="S1162" s="530"/>
      <c r="T1162" s="531"/>
      <c r="U1162" s="523">
        <v>0</v>
      </c>
      <c r="V1162" s="524"/>
      <c r="AK1162" s="289"/>
    </row>
    <row r="1163" spans="5:37" outlineLevel="1" x14ac:dyDescent="0.2">
      <c r="E1163" s="526" t="s">
        <v>152</v>
      </c>
      <c r="F1163" s="527" t="s">
        <v>152</v>
      </c>
      <c r="G1163" s="528" t="s">
        <v>28</v>
      </c>
      <c r="Q1163" s="519" t="s">
        <v>110</v>
      </c>
      <c r="R1163" s="529"/>
      <c r="S1163" s="530"/>
      <c r="T1163" s="531"/>
      <c r="U1163" s="523">
        <v>0</v>
      </c>
      <c r="V1163" s="524"/>
      <c r="AK1163" s="289"/>
    </row>
    <row r="1164" spans="5:37" outlineLevel="1" x14ac:dyDescent="0.2">
      <c r="E1164" s="526" t="s">
        <v>152</v>
      </c>
      <c r="F1164" s="527" t="s">
        <v>152</v>
      </c>
      <c r="G1164" s="528" t="s">
        <v>210</v>
      </c>
      <c r="Q1164" s="519" t="s">
        <v>110</v>
      </c>
      <c r="R1164" s="529"/>
      <c r="S1164" s="530"/>
      <c r="T1164" s="531"/>
      <c r="U1164" s="523">
        <v>0</v>
      </c>
      <c r="V1164" s="524"/>
      <c r="AK1164" s="289"/>
    </row>
    <row r="1165" spans="5:37" outlineLevel="1" x14ac:dyDescent="0.2">
      <c r="E1165" s="526" t="s">
        <v>152</v>
      </c>
      <c r="F1165" s="527" t="s">
        <v>152</v>
      </c>
      <c r="G1165" s="528" t="s">
        <v>211</v>
      </c>
      <c r="Q1165" s="519" t="s">
        <v>110</v>
      </c>
      <c r="R1165" s="529"/>
      <c r="S1165" s="530"/>
      <c r="T1165" s="531"/>
      <c r="U1165" s="523">
        <v>0</v>
      </c>
      <c r="V1165" s="524"/>
      <c r="AK1165" s="289"/>
    </row>
    <row r="1166" spans="5:37" outlineLevel="1" x14ac:dyDescent="0.2">
      <c r="E1166" s="526" t="s">
        <v>152</v>
      </c>
      <c r="F1166" s="527" t="s">
        <v>152</v>
      </c>
      <c r="G1166" s="528" t="s">
        <v>212</v>
      </c>
      <c r="Q1166" s="519" t="s">
        <v>110</v>
      </c>
      <c r="R1166" s="529"/>
      <c r="S1166" s="530"/>
      <c r="T1166" s="531"/>
      <c r="U1166" s="523">
        <v>0</v>
      </c>
      <c r="V1166" s="524"/>
      <c r="AK1166" s="289"/>
    </row>
    <row r="1167" spans="5:37" outlineLevel="1" x14ac:dyDescent="0.2">
      <c r="E1167" s="526" t="s">
        <v>152</v>
      </c>
      <c r="F1167" s="527" t="s">
        <v>152</v>
      </c>
      <c r="G1167" s="528" t="s">
        <v>213</v>
      </c>
      <c r="Q1167" s="519" t="s">
        <v>110</v>
      </c>
      <c r="R1167" s="529"/>
      <c r="S1167" s="530"/>
      <c r="T1167" s="531"/>
      <c r="U1167" s="523">
        <v>0</v>
      </c>
      <c r="V1167" s="524"/>
      <c r="AK1167" s="289"/>
    </row>
    <row r="1168" spans="5:37" outlineLevel="1" x14ac:dyDescent="0.2">
      <c r="E1168" s="526" t="s">
        <v>152</v>
      </c>
      <c r="F1168" s="527" t="s">
        <v>152</v>
      </c>
      <c r="G1168" s="528" t="s">
        <v>214</v>
      </c>
      <c r="Q1168" s="519" t="s">
        <v>110</v>
      </c>
      <c r="R1168" s="529"/>
      <c r="S1168" s="530"/>
      <c r="T1168" s="531"/>
      <c r="U1168" s="523">
        <v>0</v>
      </c>
      <c r="V1168" s="524"/>
      <c r="AK1168" s="289"/>
    </row>
    <row r="1169" spans="5:37" outlineLevel="1" x14ac:dyDescent="0.2">
      <c r="E1169" s="526" t="s">
        <v>152</v>
      </c>
      <c r="F1169" s="527" t="s">
        <v>152</v>
      </c>
      <c r="G1169" s="528" t="s">
        <v>215</v>
      </c>
      <c r="Q1169" s="519" t="s">
        <v>110</v>
      </c>
      <c r="R1169" s="529"/>
      <c r="S1169" s="530"/>
      <c r="T1169" s="531"/>
      <c r="U1169" s="523">
        <v>0</v>
      </c>
      <c r="V1169" s="524"/>
      <c r="AK1169" s="289"/>
    </row>
    <row r="1170" spans="5:37" outlineLevel="1" x14ac:dyDescent="0.2">
      <c r="E1170" s="526" t="s">
        <v>152</v>
      </c>
      <c r="F1170" s="527" t="s">
        <v>152</v>
      </c>
      <c r="G1170" s="528" t="s">
        <v>216</v>
      </c>
      <c r="Q1170" s="519" t="s">
        <v>110</v>
      </c>
      <c r="R1170" s="529"/>
      <c r="S1170" s="530"/>
      <c r="T1170" s="531"/>
      <c r="U1170" s="523">
        <v>0</v>
      </c>
      <c r="V1170" s="524"/>
      <c r="AK1170" s="289"/>
    </row>
    <row r="1171" spans="5:37" outlineLevel="1" x14ac:dyDescent="0.2">
      <c r="E1171" s="526" t="s">
        <v>152</v>
      </c>
      <c r="F1171" s="527" t="s">
        <v>152</v>
      </c>
      <c r="G1171" s="528" t="s">
        <v>33</v>
      </c>
      <c r="Q1171" s="519" t="s">
        <v>110</v>
      </c>
      <c r="R1171" s="529"/>
      <c r="S1171" s="530"/>
      <c r="T1171" s="531"/>
      <c r="U1171" s="523">
        <v>0</v>
      </c>
      <c r="V1171" s="524"/>
      <c r="AK1171" s="289"/>
    </row>
    <row r="1172" spans="5:37" outlineLevel="1" x14ac:dyDescent="0.2">
      <c r="E1172" s="526" t="s">
        <v>152</v>
      </c>
      <c r="F1172" s="527" t="s">
        <v>152</v>
      </c>
      <c r="G1172" s="528" t="s">
        <v>34</v>
      </c>
      <c r="Q1172" s="519" t="s">
        <v>110</v>
      </c>
      <c r="R1172" s="529"/>
      <c r="S1172" s="530"/>
      <c r="T1172" s="531"/>
      <c r="U1172" s="523">
        <v>0</v>
      </c>
      <c r="V1172" s="524"/>
      <c r="AK1172" s="289"/>
    </row>
    <row r="1173" spans="5:37" outlineLevel="1" x14ac:dyDescent="0.2">
      <c r="E1173" s="526" t="s">
        <v>152</v>
      </c>
      <c r="F1173" s="527" t="s">
        <v>152</v>
      </c>
      <c r="G1173" s="528" t="s">
        <v>217</v>
      </c>
      <c r="Q1173" s="519" t="s">
        <v>110</v>
      </c>
      <c r="R1173" s="529"/>
      <c r="S1173" s="530"/>
      <c r="T1173" s="531"/>
      <c r="U1173" s="523">
        <v>0</v>
      </c>
      <c r="V1173" s="524"/>
      <c r="AK1173" s="289"/>
    </row>
    <row r="1174" spans="5:37" outlineLevel="1" x14ac:dyDescent="0.2">
      <c r="E1174" s="526" t="s">
        <v>152</v>
      </c>
      <c r="F1174" s="527" t="s">
        <v>152</v>
      </c>
      <c r="G1174" s="528" t="s">
        <v>152</v>
      </c>
      <c r="Q1174" s="519" t="s">
        <v>110</v>
      </c>
      <c r="R1174" s="529"/>
      <c r="S1174" s="530"/>
      <c r="T1174" s="531"/>
      <c r="U1174" s="523">
        <v>0</v>
      </c>
      <c r="V1174" s="524"/>
      <c r="AK1174" s="289"/>
    </row>
    <row r="1175" spans="5:37" outlineLevel="1" x14ac:dyDescent="0.2">
      <c r="E1175" s="526" t="s">
        <v>152</v>
      </c>
      <c r="F1175" s="532" t="s">
        <v>152</v>
      </c>
      <c r="G1175" s="533" t="s">
        <v>454</v>
      </c>
      <c r="Q1175" s="519" t="s">
        <v>110</v>
      </c>
      <c r="R1175" s="534"/>
      <c r="S1175" s="535"/>
      <c r="T1175" s="536"/>
      <c r="U1175" s="523">
        <v>0</v>
      </c>
      <c r="V1175" s="524"/>
      <c r="AK1175" s="289"/>
    </row>
    <row r="1176" spans="5:37" outlineLevel="1" x14ac:dyDescent="0.2">
      <c r="E1176" s="516" t="s">
        <v>160</v>
      </c>
      <c r="F1176" s="517" t="s">
        <v>161</v>
      </c>
      <c r="G1176" s="518" t="s">
        <v>209</v>
      </c>
      <c r="Q1176" s="519" t="s">
        <v>110</v>
      </c>
      <c r="R1176" s="520"/>
      <c r="S1176" s="521"/>
      <c r="T1176" s="522"/>
      <c r="U1176" s="523">
        <v>553.41460000000006</v>
      </c>
      <c r="V1176" s="524"/>
      <c r="AK1176" s="289"/>
    </row>
    <row r="1177" spans="5:37" outlineLevel="1" x14ac:dyDescent="0.2">
      <c r="E1177" s="526" t="s">
        <v>160</v>
      </c>
      <c r="F1177" s="527" t="s">
        <v>161</v>
      </c>
      <c r="G1177" s="528" t="s">
        <v>31</v>
      </c>
      <c r="Q1177" s="519" t="s">
        <v>110</v>
      </c>
      <c r="R1177" s="529"/>
      <c r="S1177" s="530"/>
      <c r="T1177" s="531"/>
      <c r="U1177" s="523">
        <v>0</v>
      </c>
      <c r="V1177" s="524"/>
      <c r="AK1177" s="289"/>
    </row>
    <row r="1178" spans="5:37" outlineLevel="1" x14ac:dyDescent="0.2">
      <c r="E1178" s="526" t="s">
        <v>160</v>
      </c>
      <c r="F1178" s="527" t="s">
        <v>161</v>
      </c>
      <c r="G1178" s="528" t="s">
        <v>28</v>
      </c>
      <c r="Q1178" s="519" t="s">
        <v>110</v>
      </c>
      <c r="R1178" s="529"/>
      <c r="S1178" s="530"/>
      <c r="T1178" s="531"/>
      <c r="U1178" s="523">
        <v>0</v>
      </c>
      <c r="V1178" s="524"/>
      <c r="AK1178" s="289"/>
    </row>
    <row r="1179" spans="5:37" outlineLevel="1" x14ac:dyDescent="0.2">
      <c r="E1179" s="526" t="s">
        <v>160</v>
      </c>
      <c r="F1179" s="527" t="s">
        <v>161</v>
      </c>
      <c r="G1179" s="528" t="s">
        <v>210</v>
      </c>
      <c r="Q1179" s="519" t="s">
        <v>110</v>
      </c>
      <c r="R1179" s="529"/>
      <c r="S1179" s="530"/>
      <c r="T1179" s="531"/>
      <c r="U1179" s="523">
        <v>0</v>
      </c>
      <c r="V1179" s="524"/>
      <c r="AK1179" s="289"/>
    </row>
    <row r="1180" spans="5:37" outlineLevel="1" x14ac:dyDescent="0.2">
      <c r="E1180" s="526" t="s">
        <v>160</v>
      </c>
      <c r="F1180" s="527" t="s">
        <v>161</v>
      </c>
      <c r="G1180" s="528" t="s">
        <v>211</v>
      </c>
      <c r="Q1180" s="519" t="s">
        <v>110</v>
      </c>
      <c r="R1180" s="529"/>
      <c r="S1180" s="530"/>
      <c r="T1180" s="531"/>
      <c r="U1180" s="523">
        <v>0</v>
      </c>
      <c r="V1180" s="524"/>
      <c r="AK1180" s="289"/>
    </row>
    <row r="1181" spans="5:37" outlineLevel="1" x14ac:dyDescent="0.2">
      <c r="E1181" s="526" t="s">
        <v>160</v>
      </c>
      <c r="F1181" s="527" t="s">
        <v>161</v>
      </c>
      <c r="G1181" s="528" t="s">
        <v>212</v>
      </c>
      <c r="Q1181" s="519" t="s">
        <v>110</v>
      </c>
      <c r="R1181" s="529"/>
      <c r="S1181" s="530"/>
      <c r="T1181" s="531"/>
      <c r="U1181" s="523">
        <v>0</v>
      </c>
      <c r="V1181" s="524"/>
      <c r="AK1181" s="289"/>
    </row>
    <row r="1182" spans="5:37" outlineLevel="1" x14ac:dyDescent="0.2">
      <c r="E1182" s="526" t="s">
        <v>160</v>
      </c>
      <c r="F1182" s="527" t="s">
        <v>161</v>
      </c>
      <c r="G1182" s="528" t="s">
        <v>213</v>
      </c>
      <c r="Q1182" s="519" t="s">
        <v>110</v>
      </c>
      <c r="R1182" s="529"/>
      <c r="S1182" s="530"/>
      <c r="T1182" s="531"/>
      <c r="U1182" s="523">
        <v>0</v>
      </c>
      <c r="V1182" s="524"/>
      <c r="AK1182" s="289"/>
    </row>
    <row r="1183" spans="5:37" outlineLevel="1" x14ac:dyDescent="0.2">
      <c r="E1183" s="526" t="s">
        <v>160</v>
      </c>
      <c r="F1183" s="527" t="s">
        <v>161</v>
      </c>
      <c r="G1183" s="528" t="s">
        <v>214</v>
      </c>
      <c r="Q1183" s="519" t="s">
        <v>110</v>
      </c>
      <c r="R1183" s="529"/>
      <c r="S1183" s="530"/>
      <c r="T1183" s="531"/>
      <c r="U1183" s="523">
        <v>0</v>
      </c>
      <c r="V1183" s="524"/>
      <c r="AK1183" s="289"/>
    </row>
    <row r="1184" spans="5:37" outlineLevel="1" x14ac:dyDescent="0.2">
      <c r="E1184" s="526" t="s">
        <v>160</v>
      </c>
      <c r="F1184" s="527" t="s">
        <v>161</v>
      </c>
      <c r="G1184" s="528" t="s">
        <v>215</v>
      </c>
      <c r="Q1184" s="519" t="s">
        <v>110</v>
      </c>
      <c r="R1184" s="529"/>
      <c r="S1184" s="530"/>
      <c r="T1184" s="531"/>
      <c r="U1184" s="523">
        <v>0</v>
      </c>
      <c r="V1184" s="524"/>
      <c r="AK1184" s="289"/>
    </row>
    <row r="1185" spans="5:37" outlineLevel="1" x14ac:dyDescent="0.2">
      <c r="E1185" s="526" t="s">
        <v>160</v>
      </c>
      <c r="F1185" s="527" t="s">
        <v>161</v>
      </c>
      <c r="G1185" s="528" t="s">
        <v>216</v>
      </c>
      <c r="Q1185" s="519" t="s">
        <v>110</v>
      </c>
      <c r="R1185" s="529"/>
      <c r="S1185" s="530"/>
      <c r="T1185" s="531"/>
      <c r="U1185" s="523">
        <v>0</v>
      </c>
      <c r="V1185" s="524"/>
      <c r="AK1185" s="289"/>
    </row>
    <row r="1186" spans="5:37" outlineLevel="1" x14ac:dyDescent="0.2">
      <c r="E1186" s="526" t="s">
        <v>160</v>
      </c>
      <c r="F1186" s="527" t="s">
        <v>161</v>
      </c>
      <c r="G1186" s="528" t="s">
        <v>33</v>
      </c>
      <c r="Q1186" s="519" t="s">
        <v>110</v>
      </c>
      <c r="R1186" s="529"/>
      <c r="S1186" s="530"/>
      <c r="T1186" s="531"/>
      <c r="U1186" s="523">
        <v>0</v>
      </c>
      <c r="V1186" s="524"/>
      <c r="AK1186" s="289"/>
    </row>
    <row r="1187" spans="5:37" outlineLevel="1" x14ac:dyDescent="0.2">
      <c r="E1187" s="526" t="s">
        <v>160</v>
      </c>
      <c r="F1187" s="527" t="s">
        <v>161</v>
      </c>
      <c r="G1187" s="528" t="s">
        <v>34</v>
      </c>
      <c r="Q1187" s="519" t="s">
        <v>110</v>
      </c>
      <c r="R1187" s="529"/>
      <c r="S1187" s="530"/>
      <c r="T1187" s="531"/>
      <c r="U1187" s="523">
        <v>0</v>
      </c>
      <c r="V1187" s="524"/>
      <c r="AK1187" s="289"/>
    </row>
    <row r="1188" spans="5:37" outlineLevel="1" x14ac:dyDescent="0.2">
      <c r="E1188" s="526" t="s">
        <v>160</v>
      </c>
      <c r="F1188" s="527" t="s">
        <v>161</v>
      </c>
      <c r="G1188" s="528" t="s">
        <v>217</v>
      </c>
      <c r="Q1188" s="519" t="s">
        <v>110</v>
      </c>
      <c r="R1188" s="529"/>
      <c r="S1188" s="530"/>
      <c r="T1188" s="531"/>
      <c r="U1188" s="523">
        <v>0</v>
      </c>
      <c r="V1188" s="524"/>
      <c r="AK1188" s="289"/>
    </row>
    <row r="1189" spans="5:37" outlineLevel="1" x14ac:dyDescent="0.2">
      <c r="E1189" s="526" t="s">
        <v>160</v>
      </c>
      <c r="F1189" s="527" t="s">
        <v>161</v>
      </c>
      <c r="G1189" s="528" t="s">
        <v>152</v>
      </c>
      <c r="Q1189" s="519" t="s">
        <v>110</v>
      </c>
      <c r="R1189" s="529"/>
      <c r="S1189" s="530"/>
      <c r="T1189" s="531"/>
      <c r="U1189" s="523">
        <v>0</v>
      </c>
      <c r="V1189" s="524"/>
      <c r="AK1189" s="289"/>
    </row>
    <row r="1190" spans="5:37" outlineLevel="1" x14ac:dyDescent="0.2">
      <c r="E1190" s="526" t="s">
        <v>160</v>
      </c>
      <c r="F1190" s="532" t="s">
        <v>161</v>
      </c>
      <c r="G1190" s="533" t="s">
        <v>454</v>
      </c>
      <c r="Q1190" s="519" t="s">
        <v>110</v>
      </c>
      <c r="R1190" s="534"/>
      <c r="S1190" s="535"/>
      <c r="T1190" s="536"/>
      <c r="U1190" s="523">
        <v>0</v>
      </c>
      <c r="V1190" s="524"/>
      <c r="AK1190" s="289"/>
    </row>
    <row r="1191" spans="5:37" outlineLevel="1" x14ac:dyDescent="0.2">
      <c r="E1191" s="516" t="s">
        <v>162</v>
      </c>
      <c r="F1191" s="517" t="s">
        <v>659</v>
      </c>
      <c r="G1191" s="518" t="s">
        <v>209</v>
      </c>
      <c r="Q1191" s="519" t="s">
        <v>110</v>
      </c>
      <c r="R1191" s="520"/>
      <c r="S1191" s="521"/>
      <c r="T1191" s="522"/>
      <c r="U1191" s="523">
        <v>14.738670000000003</v>
      </c>
      <c r="V1191" s="524"/>
      <c r="AK1191" s="289"/>
    </row>
    <row r="1192" spans="5:37" outlineLevel="1" x14ac:dyDescent="0.2">
      <c r="E1192" s="526" t="s">
        <v>162</v>
      </c>
      <c r="F1192" s="527" t="s">
        <v>659</v>
      </c>
      <c r="G1192" s="528" t="s">
        <v>31</v>
      </c>
      <c r="Q1192" s="519" t="s">
        <v>110</v>
      </c>
      <c r="R1192" s="529"/>
      <c r="S1192" s="530"/>
      <c r="T1192" s="531"/>
      <c r="U1192" s="523">
        <v>0</v>
      </c>
      <c r="V1192" s="524"/>
      <c r="AK1192" s="289"/>
    </row>
    <row r="1193" spans="5:37" outlineLevel="1" x14ac:dyDescent="0.2">
      <c r="E1193" s="526" t="s">
        <v>162</v>
      </c>
      <c r="F1193" s="527" t="s">
        <v>659</v>
      </c>
      <c r="G1193" s="528" t="s">
        <v>28</v>
      </c>
      <c r="Q1193" s="519" t="s">
        <v>110</v>
      </c>
      <c r="R1193" s="529"/>
      <c r="S1193" s="530"/>
      <c r="T1193" s="531"/>
      <c r="U1193" s="523">
        <v>0</v>
      </c>
      <c r="V1193" s="524"/>
      <c r="AK1193" s="289"/>
    </row>
    <row r="1194" spans="5:37" outlineLevel="1" x14ac:dyDescent="0.2">
      <c r="E1194" s="526" t="s">
        <v>162</v>
      </c>
      <c r="F1194" s="527" t="s">
        <v>659</v>
      </c>
      <c r="G1194" s="528" t="s">
        <v>210</v>
      </c>
      <c r="Q1194" s="519" t="s">
        <v>110</v>
      </c>
      <c r="R1194" s="529"/>
      <c r="S1194" s="530"/>
      <c r="T1194" s="531"/>
      <c r="U1194" s="523">
        <v>0</v>
      </c>
      <c r="V1194" s="524"/>
      <c r="AK1194" s="289"/>
    </row>
    <row r="1195" spans="5:37" outlineLevel="1" x14ac:dyDescent="0.2">
      <c r="E1195" s="526" t="s">
        <v>162</v>
      </c>
      <c r="F1195" s="527" t="s">
        <v>659</v>
      </c>
      <c r="G1195" s="528" t="s">
        <v>211</v>
      </c>
      <c r="Q1195" s="519" t="s">
        <v>110</v>
      </c>
      <c r="R1195" s="529"/>
      <c r="S1195" s="530"/>
      <c r="T1195" s="531"/>
      <c r="U1195" s="523">
        <v>0</v>
      </c>
      <c r="V1195" s="524"/>
      <c r="AK1195" s="289"/>
    </row>
    <row r="1196" spans="5:37" outlineLevel="1" x14ac:dyDescent="0.2">
      <c r="E1196" s="526" t="s">
        <v>162</v>
      </c>
      <c r="F1196" s="527" t="s">
        <v>659</v>
      </c>
      <c r="G1196" s="528" t="s">
        <v>212</v>
      </c>
      <c r="Q1196" s="519" t="s">
        <v>110</v>
      </c>
      <c r="R1196" s="529"/>
      <c r="S1196" s="530"/>
      <c r="T1196" s="531"/>
      <c r="U1196" s="523">
        <v>0</v>
      </c>
      <c r="V1196" s="524"/>
      <c r="AK1196" s="289"/>
    </row>
    <row r="1197" spans="5:37" outlineLevel="1" x14ac:dyDescent="0.2">
      <c r="E1197" s="526" t="s">
        <v>162</v>
      </c>
      <c r="F1197" s="527" t="s">
        <v>659</v>
      </c>
      <c r="G1197" s="528" t="s">
        <v>213</v>
      </c>
      <c r="Q1197" s="519" t="s">
        <v>110</v>
      </c>
      <c r="R1197" s="529"/>
      <c r="S1197" s="530"/>
      <c r="T1197" s="531"/>
      <c r="U1197" s="523">
        <v>0</v>
      </c>
      <c r="V1197" s="524"/>
      <c r="AK1197" s="289"/>
    </row>
    <row r="1198" spans="5:37" outlineLevel="1" x14ac:dyDescent="0.2">
      <c r="E1198" s="526" t="s">
        <v>162</v>
      </c>
      <c r="F1198" s="527" t="s">
        <v>659</v>
      </c>
      <c r="G1198" s="528" t="s">
        <v>214</v>
      </c>
      <c r="Q1198" s="519" t="s">
        <v>110</v>
      </c>
      <c r="R1198" s="529"/>
      <c r="S1198" s="530"/>
      <c r="T1198" s="531"/>
      <c r="U1198" s="523">
        <v>0</v>
      </c>
      <c r="V1198" s="524"/>
      <c r="AK1198" s="289"/>
    </row>
    <row r="1199" spans="5:37" outlineLevel="1" x14ac:dyDescent="0.2">
      <c r="E1199" s="526" t="s">
        <v>162</v>
      </c>
      <c r="F1199" s="527" t="s">
        <v>659</v>
      </c>
      <c r="G1199" s="528" t="s">
        <v>215</v>
      </c>
      <c r="Q1199" s="519" t="s">
        <v>110</v>
      </c>
      <c r="R1199" s="529"/>
      <c r="S1199" s="530"/>
      <c r="T1199" s="531"/>
      <c r="U1199" s="523">
        <v>0</v>
      </c>
      <c r="V1199" s="524"/>
      <c r="AK1199" s="289"/>
    </row>
    <row r="1200" spans="5:37" outlineLevel="1" x14ac:dyDescent="0.2">
      <c r="E1200" s="526" t="s">
        <v>162</v>
      </c>
      <c r="F1200" s="527" t="s">
        <v>659</v>
      </c>
      <c r="G1200" s="528" t="s">
        <v>216</v>
      </c>
      <c r="Q1200" s="519" t="s">
        <v>110</v>
      </c>
      <c r="R1200" s="529"/>
      <c r="S1200" s="530"/>
      <c r="T1200" s="531"/>
      <c r="U1200" s="523">
        <v>0</v>
      </c>
      <c r="V1200" s="524"/>
      <c r="AK1200" s="289"/>
    </row>
    <row r="1201" spans="5:37" outlineLevel="1" x14ac:dyDescent="0.2">
      <c r="E1201" s="526" t="s">
        <v>162</v>
      </c>
      <c r="F1201" s="527" t="s">
        <v>659</v>
      </c>
      <c r="G1201" s="528" t="s">
        <v>33</v>
      </c>
      <c r="Q1201" s="519" t="s">
        <v>110</v>
      </c>
      <c r="R1201" s="529"/>
      <c r="S1201" s="530"/>
      <c r="T1201" s="531"/>
      <c r="U1201" s="523">
        <v>0</v>
      </c>
      <c r="V1201" s="524"/>
      <c r="AK1201" s="289"/>
    </row>
    <row r="1202" spans="5:37" outlineLevel="1" x14ac:dyDescent="0.2">
      <c r="E1202" s="526" t="s">
        <v>162</v>
      </c>
      <c r="F1202" s="527" t="s">
        <v>659</v>
      </c>
      <c r="G1202" s="528" t="s">
        <v>34</v>
      </c>
      <c r="Q1202" s="519" t="s">
        <v>110</v>
      </c>
      <c r="R1202" s="529"/>
      <c r="S1202" s="530"/>
      <c r="T1202" s="531"/>
      <c r="U1202" s="523">
        <v>0</v>
      </c>
      <c r="V1202" s="524"/>
      <c r="AK1202" s="289"/>
    </row>
    <row r="1203" spans="5:37" outlineLevel="1" x14ac:dyDescent="0.2">
      <c r="E1203" s="526" t="s">
        <v>162</v>
      </c>
      <c r="F1203" s="527" t="s">
        <v>659</v>
      </c>
      <c r="G1203" s="528" t="s">
        <v>217</v>
      </c>
      <c r="Q1203" s="519" t="s">
        <v>110</v>
      </c>
      <c r="R1203" s="529"/>
      <c r="S1203" s="530"/>
      <c r="T1203" s="531"/>
      <c r="U1203" s="523">
        <v>0</v>
      </c>
      <c r="V1203" s="524"/>
      <c r="AK1203" s="289"/>
    </row>
    <row r="1204" spans="5:37" outlineLevel="1" x14ac:dyDescent="0.2">
      <c r="E1204" s="526" t="s">
        <v>162</v>
      </c>
      <c r="F1204" s="527" t="s">
        <v>659</v>
      </c>
      <c r="G1204" s="528" t="s">
        <v>152</v>
      </c>
      <c r="Q1204" s="519" t="s">
        <v>110</v>
      </c>
      <c r="R1204" s="529"/>
      <c r="S1204" s="530"/>
      <c r="T1204" s="531"/>
      <c r="U1204" s="523">
        <v>0</v>
      </c>
      <c r="V1204" s="524"/>
      <c r="AK1204" s="289"/>
    </row>
    <row r="1205" spans="5:37" outlineLevel="1" x14ac:dyDescent="0.2">
      <c r="E1205" s="526" t="s">
        <v>162</v>
      </c>
      <c r="F1205" s="532" t="s">
        <v>659</v>
      </c>
      <c r="G1205" s="533" t="s">
        <v>454</v>
      </c>
      <c r="Q1205" s="519" t="s">
        <v>110</v>
      </c>
      <c r="R1205" s="534"/>
      <c r="S1205" s="535"/>
      <c r="T1205" s="536"/>
      <c r="U1205" s="523">
        <v>0</v>
      </c>
      <c r="V1205" s="524"/>
      <c r="AK1205" s="289"/>
    </row>
    <row r="1206" spans="5:37" outlineLevel="1" x14ac:dyDescent="0.2">
      <c r="E1206" s="516" t="s">
        <v>163</v>
      </c>
      <c r="F1206" s="517" t="s">
        <v>164</v>
      </c>
      <c r="G1206" s="518" t="s">
        <v>209</v>
      </c>
      <c r="Q1206" s="519" t="s">
        <v>110</v>
      </c>
      <c r="R1206" s="520"/>
      <c r="S1206" s="521"/>
      <c r="T1206" s="522"/>
      <c r="U1206" s="523">
        <v>74.779295199231512</v>
      </c>
      <c r="V1206" s="524"/>
      <c r="AK1206" s="289"/>
    </row>
    <row r="1207" spans="5:37" outlineLevel="1" x14ac:dyDescent="0.2">
      <c r="E1207" s="526" t="s">
        <v>163</v>
      </c>
      <c r="F1207" s="527" t="s">
        <v>164</v>
      </c>
      <c r="G1207" s="528" t="s">
        <v>31</v>
      </c>
      <c r="Q1207" s="519" t="s">
        <v>110</v>
      </c>
      <c r="R1207" s="529"/>
      <c r="S1207" s="530"/>
      <c r="T1207" s="531"/>
      <c r="U1207" s="523">
        <v>10.952724318998232</v>
      </c>
      <c r="V1207" s="524"/>
      <c r="AK1207" s="289"/>
    </row>
    <row r="1208" spans="5:37" outlineLevel="1" x14ac:dyDescent="0.2">
      <c r="E1208" s="526" t="s">
        <v>163</v>
      </c>
      <c r="F1208" s="527" t="s">
        <v>164</v>
      </c>
      <c r="G1208" s="528" t="s">
        <v>28</v>
      </c>
      <c r="Q1208" s="519" t="s">
        <v>110</v>
      </c>
      <c r="R1208" s="529"/>
      <c r="S1208" s="530"/>
      <c r="T1208" s="531"/>
      <c r="U1208" s="523">
        <v>0</v>
      </c>
      <c r="V1208" s="524"/>
      <c r="AK1208" s="289"/>
    </row>
    <row r="1209" spans="5:37" outlineLevel="1" x14ac:dyDescent="0.2">
      <c r="E1209" s="526" t="s">
        <v>163</v>
      </c>
      <c r="F1209" s="527" t="s">
        <v>164</v>
      </c>
      <c r="G1209" s="528" t="s">
        <v>210</v>
      </c>
      <c r="Q1209" s="519" t="s">
        <v>110</v>
      </c>
      <c r="R1209" s="529"/>
      <c r="S1209" s="530"/>
      <c r="T1209" s="531"/>
      <c r="U1209" s="523">
        <v>19.870673133081983</v>
      </c>
      <c r="V1209" s="524"/>
      <c r="AK1209" s="289"/>
    </row>
    <row r="1210" spans="5:37" outlineLevel="1" x14ac:dyDescent="0.2">
      <c r="E1210" s="526" t="s">
        <v>163</v>
      </c>
      <c r="F1210" s="527" t="s">
        <v>164</v>
      </c>
      <c r="G1210" s="528" t="s">
        <v>211</v>
      </c>
      <c r="Q1210" s="519" t="s">
        <v>110</v>
      </c>
      <c r="R1210" s="529"/>
      <c r="S1210" s="530"/>
      <c r="T1210" s="531"/>
      <c r="U1210" s="523">
        <v>54.31297294613271</v>
      </c>
      <c r="V1210" s="524"/>
      <c r="AK1210" s="289"/>
    </row>
    <row r="1211" spans="5:37" outlineLevel="1" x14ac:dyDescent="0.2">
      <c r="E1211" s="526" t="s">
        <v>163</v>
      </c>
      <c r="F1211" s="527" t="s">
        <v>164</v>
      </c>
      <c r="G1211" s="528" t="s">
        <v>212</v>
      </c>
      <c r="Q1211" s="519" t="s">
        <v>110</v>
      </c>
      <c r="R1211" s="529"/>
      <c r="S1211" s="530"/>
      <c r="T1211" s="531"/>
      <c r="U1211" s="523">
        <v>11.112265615913005</v>
      </c>
      <c r="V1211" s="524"/>
      <c r="AK1211" s="289"/>
    </row>
    <row r="1212" spans="5:37" outlineLevel="1" x14ac:dyDescent="0.2">
      <c r="E1212" s="526" t="s">
        <v>163</v>
      </c>
      <c r="F1212" s="527" t="s">
        <v>164</v>
      </c>
      <c r="G1212" s="528" t="s">
        <v>213</v>
      </c>
      <c r="Q1212" s="519" t="s">
        <v>110</v>
      </c>
      <c r="R1212" s="529"/>
      <c r="S1212" s="530"/>
      <c r="T1212" s="531"/>
      <c r="U1212" s="523">
        <v>11.969542325372123</v>
      </c>
      <c r="V1212" s="524"/>
      <c r="AK1212" s="289"/>
    </row>
    <row r="1213" spans="5:37" outlineLevel="1" x14ac:dyDescent="0.2">
      <c r="E1213" s="526" t="s">
        <v>163</v>
      </c>
      <c r="F1213" s="527" t="s">
        <v>164</v>
      </c>
      <c r="G1213" s="528" t="s">
        <v>214</v>
      </c>
      <c r="Q1213" s="519" t="s">
        <v>110</v>
      </c>
      <c r="R1213" s="529"/>
      <c r="S1213" s="530"/>
      <c r="T1213" s="531"/>
      <c r="U1213" s="523">
        <v>17.149558566381973</v>
      </c>
      <c r="V1213" s="524"/>
      <c r="AK1213" s="289"/>
    </row>
    <row r="1214" spans="5:37" outlineLevel="1" x14ac:dyDescent="0.2">
      <c r="E1214" s="526" t="s">
        <v>163</v>
      </c>
      <c r="F1214" s="527" t="s">
        <v>164</v>
      </c>
      <c r="G1214" s="528" t="s">
        <v>215</v>
      </c>
      <c r="Q1214" s="519" t="s">
        <v>110</v>
      </c>
      <c r="R1214" s="529"/>
      <c r="S1214" s="530"/>
      <c r="T1214" s="531"/>
      <c r="U1214" s="523">
        <v>19.06688137943889</v>
      </c>
      <c r="V1214" s="524"/>
      <c r="AK1214" s="289"/>
    </row>
    <row r="1215" spans="5:37" outlineLevel="1" x14ac:dyDescent="0.2">
      <c r="E1215" s="526" t="s">
        <v>163</v>
      </c>
      <c r="F1215" s="527" t="s">
        <v>164</v>
      </c>
      <c r="G1215" s="528" t="s">
        <v>216</v>
      </c>
      <c r="Q1215" s="519" t="s">
        <v>110</v>
      </c>
      <c r="R1215" s="529"/>
      <c r="S1215" s="530"/>
      <c r="T1215" s="531"/>
      <c r="U1215" s="523">
        <v>0</v>
      </c>
      <c r="V1215" s="524"/>
      <c r="AK1215" s="289"/>
    </row>
    <row r="1216" spans="5:37" outlineLevel="1" x14ac:dyDescent="0.2">
      <c r="E1216" s="526" t="s">
        <v>163</v>
      </c>
      <c r="F1216" s="527" t="s">
        <v>164</v>
      </c>
      <c r="G1216" s="528" t="s">
        <v>33</v>
      </c>
      <c r="Q1216" s="519" t="s">
        <v>110</v>
      </c>
      <c r="R1216" s="529"/>
      <c r="S1216" s="530"/>
      <c r="T1216" s="531"/>
      <c r="U1216" s="523">
        <v>0</v>
      </c>
      <c r="V1216" s="524"/>
      <c r="AK1216" s="289"/>
    </row>
    <row r="1217" spans="5:37" outlineLevel="1" x14ac:dyDescent="0.2">
      <c r="E1217" s="526" t="s">
        <v>163</v>
      </c>
      <c r="F1217" s="527" t="s">
        <v>164</v>
      </c>
      <c r="G1217" s="528" t="s">
        <v>34</v>
      </c>
      <c r="Q1217" s="519" t="s">
        <v>110</v>
      </c>
      <c r="R1217" s="529"/>
      <c r="S1217" s="530"/>
      <c r="T1217" s="531"/>
      <c r="U1217" s="523">
        <v>0</v>
      </c>
      <c r="V1217" s="524"/>
      <c r="AK1217" s="289"/>
    </row>
    <row r="1218" spans="5:37" outlineLevel="1" x14ac:dyDescent="0.2">
      <c r="E1218" s="526" t="s">
        <v>163</v>
      </c>
      <c r="F1218" s="527" t="s">
        <v>164</v>
      </c>
      <c r="G1218" s="528" t="s">
        <v>217</v>
      </c>
      <c r="Q1218" s="519" t="s">
        <v>110</v>
      </c>
      <c r="R1218" s="529"/>
      <c r="S1218" s="530"/>
      <c r="T1218" s="531"/>
      <c r="U1218" s="523">
        <v>0</v>
      </c>
      <c r="V1218" s="524"/>
      <c r="AK1218" s="289"/>
    </row>
    <row r="1219" spans="5:37" outlineLevel="1" x14ac:dyDescent="0.2">
      <c r="E1219" s="526" t="s">
        <v>163</v>
      </c>
      <c r="F1219" s="527" t="s">
        <v>164</v>
      </c>
      <c r="G1219" s="528" t="s">
        <v>152</v>
      </c>
      <c r="Q1219" s="519" t="s">
        <v>110</v>
      </c>
      <c r="R1219" s="529"/>
      <c r="S1219" s="530"/>
      <c r="T1219" s="531"/>
      <c r="U1219" s="523">
        <v>0</v>
      </c>
      <c r="V1219" s="524"/>
      <c r="AK1219" s="289"/>
    </row>
    <row r="1220" spans="5:37" outlineLevel="1" x14ac:dyDescent="0.2">
      <c r="E1220" s="526" t="s">
        <v>163</v>
      </c>
      <c r="F1220" s="532" t="s">
        <v>164</v>
      </c>
      <c r="G1220" s="533" t="s">
        <v>454</v>
      </c>
      <c r="Q1220" s="519" t="s">
        <v>110</v>
      </c>
      <c r="R1220" s="534"/>
      <c r="S1220" s="535"/>
      <c r="T1220" s="536"/>
      <c r="U1220" s="523">
        <v>0</v>
      </c>
      <c r="V1220" s="524"/>
      <c r="AK1220" s="289"/>
    </row>
    <row r="1221" spans="5:37" outlineLevel="1" x14ac:dyDescent="0.2">
      <c r="E1221" s="516" t="s">
        <v>152</v>
      </c>
      <c r="F1221" s="517" t="s">
        <v>152</v>
      </c>
      <c r="G1221" s="518" t="s">
        <v>209</v>
      </c>
      <c r="Q1221" s="519" t="s">
        <v>110</v>
      </c>
      <c r="R1221" s="520"/>
      <c r="S1221" s="521"/>
      <c r="T1221" s="522"/>
      <c r="U1221" s="523">
        <v>0</v>
      </c>
      <c r="V1221" s="524"/>
      <c r="AK1221" s="289"/>
    </row>
    <row r="1222" spans="5:37" outlineLevel="1" x14ac:dyDescent="0.2">
      <c r="E1222" s="526" t="s">
        <v>152</v>
      </c>
      <c r="F1222" s="527" t="s">
        <v>152</v>
      </c>
      <c r="G1222" s="528" t="s">
        <v>31</v>
      </c>
      <c r="Q1222" s="519" t="s">
        <v>110</v>
      </c>
      <c r="R1222" s="529"/>
      <c r="S1222" s="530"/>
      <c r="T1222" s="531"/>
      <c r="U1222" s="523">
        <v>0</v>
      </c>
      <c r="V1222" s="524"/>
      <c r="AK1222" s="289"/>
    </row>
    <row r="1223" spans="5:37" outlineLevel="1" x14ac:dyDescent="0.2">
      <c r="E1223" s="526" t="s">
        <v>152</v>
      </c>
      <c r="F1223" s="527" t="s">
        <v>152</v>
      </c>
      <c r="G1223" s="528" t="s">
        <v>28</v>
      </c>
      <c r="Q1223" s="519" t="s">
        <v>110</v>
      </c>
      <c r="R1223" s="529"/>
      <c r="S1223" s="530"/>
      <c r="T1223" s="531"/>
      <c r="U1223" s="523">
        <v>0</v>
      </c>
      <c r="V1223" s="524"/>
      <c r="AK1223" s="289"/>
    </row>
    <row r="1224" spans="5:37" outlineLevel="1" x14ac:dyDescent="0.2">
      <c r="E1224" s="526" t="s">
        <v>152</v>
      </c>
      <c r="F1224" s="527" t="s">
        <v>152</v>
      </c>
      <c r="G1224" s="528" t="s">
        <v>210</v>
      </c>
      <c r="Q1224" s="519" t="s">
        <v>110</v>
      </c>
      <c r="R1224" s="529"/>
      <c r="S1224" s="530"/>
      <c r="T1224" s="531"/>
      <c r="U1224" s="523">
        <v>0</v>
      </c>
      <c r="V1224" s="524"/>
      <c r="AK1224" s="289"/>
    </row>
    <row r="1225" spans="5:37" outlineLevel="1" x14ac:dyDescent="0.2">
      <c r="E1225" s="526" t="s">
        <v>152</v>
      </c>
      <c r="F1225" s="527" t="s">
        <v>152</v>
      </c>
      <c r="G1225" s="528" t="s">
        <v>211</v>
      </c>
      <c r="Q1225" s="519" t="s">
        <v>110</v>
      </c>
      <c r="R1225" s="529"/>
      <c r="S1225" s="530"/>
      <c r="T1225" s="531"/>
      <c r="U1225" s="523">
        <v>0</v>
      </c>
      <c r="V1225" s="524"/>
      <c r="AK1225" s="289"/>
    </row>
    <row r="1226" spans="5:37" outlineLevel="1" x14ac:dyDescent="0.2">
      <c r="E1226" s="526" t="s">
        <v>152</v>
      </c>
      <c r="F1226" s="527" t="s">
        <v>152</v>
      </c>
      <c r="G1226" s="528" t="s">
        <v>212</v>
      </c>
      <c r="Q1226" s="519" t="s">
        <v>110</v>
      </c>
      <c r="R1226" s="529"/>
      <c r="S1226" s="530"/>
      <c r="T1226" s="531"/>
      <c r="U1226" s="523">
        <v>0</v>
      </c>
      <c r="V1226" s="524"/>
      <c r="AK1226" s="289"/>
    </row>
    <row r="1227" spans="5:37" outlineLevel="1" x14ac:dyDescent="0.2">
      <c r="E1227" s="526" t="s">
        <v>152</v>
      </c>
      <c r="F1227" s="527" t="s">
        <v>152</v>
      </c>
      <c r="G1227" s="528" t="s">
        <v>213</v>
      </c>
      <c r="Q1227" s="519" t="s">
        <v>110</v>
      </c>
      <c r="R1227" s="529"/>
      <c r="S1227" s="530"/>
      <c r="T1227" s="531"/>
      <c r="U1227" s="523">
        <v>0</v>
      </c>
      <c r="V1227" s="524"/>
      <c r="AK1227" s="289"/>
    </row>
    <row r="1228" spans="5:37" outlineLevel="1" x14ac:dyDescent="0.2">
      <c r="E1228" s="526" t="s">
        <v>152</v>
      </c>
      <c r="F1228" s="527" t="s">
        <v>152</v>
      </c>
      <c r="G1228" s="528" t="s">
        <v>214</v>
      </c>
      <c r="Q1228" s="519" t="s">
        <v>110</v>
      </c>
      <c r="R1228" s="529"/>
      <c r="S1228" s="530"/>
      <c r="T1228" s="531"/>
      <c r="U1228" s="523">
        <v>0</v>
      </c>
      <c r="V1228" s="524"/>
      <c r="AK1228" s="289"/>
    </row>
    <row r="1229" spans="5:37" outlineLevel="1" x14ac:dyDescent="0.2">
      <c r="E1229" s="526" t="s">
        <v>152</v>
      </c>
      <c r="F1229" s="527" t="s">
        <v>152</v>
      </c>
      <c r="G1229" s="528" t="s">
        <v>215</v>
      </c>
      <c r="Q1229" s="519" t="s">
        <v>110</v>
      </c>
      <c r="R1229" s="529"/>
      <c r="S1229" s="530"/>
      <c r="T1229" s="531"/>
      <c r="U1229" s="523">
        <v>0</v>
      </c>
      <c r="V1229" s="524"/>
      <c r="AK1229" s="289"/>
    </row>
    <row r="1230" spans="5:37" outlineLevel="1" x14ac:dyDescent="0.2">
      <c r="E1230" s="526" t="s">
        <v>152</v>
      </c>
      <c r="F1230" s="527" t="s">
        <v>152</v>
      </c>
      <c r="G1230" s="528" t="s">
        <v>216</v>
      </c>
      <c r="Q1230" s="519" t="s">
        <v>110</v>
      </c>
      <c r="R1230" s="529"/>
      <c r="S1230" s="530"/>
      <c r="T1230" s="531"/>
      <c r="U1230" s="523">
        <v>0</v>
      </c>
      <c r="V1230" s="524"/>
      <c r="AK1230" s="289"/>
    </row>
    <row r="1231" spans="5:37" outlineLevel="1" x14ac:dyDescent="0.2">
      <c r="E1231" s="526" t="s">
        <v>152</v>
      </c>
      <c r="F1231" s="527" t="s">
        <v>152</v>
      </c>
      <c r="G1231" s="528" t="s">
        <v>33</v>
      </c>
      <c r="Q1231" s="519" t="s">
        <v>110</v>
      </c>
      <c r="R1231" s="529"/>
      <c r="S1231" s="530"/>
      <c r="T1231" s="531"/>
      <c r="U1231" s="523">
        <v>0</v>
      </c>
      <c r="V1231" s="524"/>
      <c r="AK1231" s="289"/>
    </row>
    <row r="1232" spans="5:37" outlineLevel="1" x14ac:dyDescent="0.2">
      <c r="E1232" s="526" t="s">
        <v>152</v>
      </c>
      <c r="F1232" s="527" t="s">
        <v>152</v>
      </c>
      <c r="G1232" s="528" t="s">
        <v>34</v>
      </c>
      <c r="Q1232" s="519" t="s">
        <v>110</v>
      </c>
      <c r="R1232" s="529"/>
      <c r="S1232" s="530"/>
      <c r="T1232" s="531"/>
      <c r="U1232" s="523">
        <v>0</v>
      </c>
      <c r="V1232" s="524"/>
      <c r="AK1232" s="289"/>
    </row>
    <row r="1233" spans="5:37" outlineLevel="1" x14ac:dyDescent="0.2">
      <c r="E1233" s="526" t="s">
        <v>152</v>
      </c>
      <c r="F1233" s="527" t="s">
        <v>152</v>
      </c>
      <c r="G1233" s="528" t="s">
        <v>217</v>
      </c>
      <c r="Q1233" s="519" t="s">
        <v>110</v>
      </c>
      <c r="R1233" s="529"/>
      <c r="S1233" s="530"/>
      <c r="T1233" s="531"/>
      <c r="U1233" s="523">
        <v>0</v>
      </c>
      <c r="V1233" s="524"/>
      <c r="AK1233" s="289"/>
    </row>
    <row r="1234" spans="5:37" outlineLevel="1" x14ac:dyDescent="0.2">
      <c r="E1234" s="526" t="s">
        <v>152</v>
      </c>
      <c r="F1234" s="527" t="s">
        <v>152</v>
      </c>
      <c r="G1234" s="528" t="s">
        <v>152</v>
      </c>
      <c r="Q1234" s="519" t="s">
        <v>110</v>
      </c>
      <c r="R1234" s="529"/>
      <c r="S1234" s="530"/>
      <c r="T1234" s="531"/>
      <c r="U1234" s="523">
        <v>0</v>
      </c>
      <c r="V1234" s="524"/>
      <c r="AK1234" s="289"/>
    </row>
    <row r="1235" spans="5:37" outlineLevel="1" x14ac:dyDescent="0.2">
      <c r="E1235" s="526" t="s">
        <v>152</v>
      </c>
      <c r="F1235" s="532" t="s">
        <v>152</v>
      </c>
      <c r="G1235" s="533" t="s">
        <v>454</v>
      </c>
      <c r="Q1235" s="519" t="s">
        <v>110</v>
      </c>
      <c r="R1235" s="534"/>
      <c r="S1235" s="535"/>
      <c r="T1235" s="536"/>
      <c r="U1235" s="523">
        <v>0</v>
      </c>
      <c r="V1235" s="524"/>
      <c r="AK1235" s="289"/>
    </row>
    <row r="1236" spans="5:37" outlineLevel="1" x14ac:dyDescent="0.2">
      <c r="E1236" s="516" t="s">
        <v>165</v>
      </c>
      <c r="F1236" s="517" t="s">
        <v>656</v>
      </c>
      <c r="G1236" s="518" t="s">
        <v>209</v>
      </c>
      <c r="Q1236" s="519" t="s">
        <v>110</v>
      </c>
      <c r="R1236" s="520"/>
      <c r="S1236" s="521"/>
      <c r="T1236" s="522"/>
      <c r="U1236" s="523">
        <v>128.62427000000011</v>
      </c>
      <c r="V1236" s="524"/>
      <c r="AK1236" s="289"/>
    </row>
    <row r="1237" spans="5:37" outlineLevel="1" x14ac:dyDescent="0.2">
      <c r="E1237" s="526" t="s">
        <v>165</v>
      </c>
      <c r="F1237" s="527" t="s">
        <v>656</v>
      </c>
      <c r="G1237" s="528" t="s">
        <v>31</v>
      </c>
      <c r="Q1237" s="519" t="s">
        <v>110</v>
      </c>
      <c r="R1237" s="529"/>
      <c r="S1237" s="530"/>
      <c r="T1237" s="531"/>
      <c r="U1237" s="523">
        <v>0</v>
      </c>
      <c r="V1237" s="524"/>
      <c r="AK1237" s="289"/>
    </row>
    <row r="1238" spans="5:37" outlineLevel="1" x14ac:dyDescent="0.2">
      <c r="E1238" s="526" t="s">
        <v>165</v>
      </c>
      <c r="F1238" s="527" t="s">
        <v>656</v>
      </c>
      <c r="G1238" s="528" t="s">
        <v>28</v>
      </c>
      <c r="Q1238" s="519" t="s">
        <v>110</v>
      </c>
      <c r="R1238" s="529"/>
      <c r="S1238" s="530"/>
      <c r="T1238" s="531"/>
      <c r="U1238" s="523">
        <v>0</v>
      </c>
      <c r="V1238" s="524"/>
      <c r="AK1238" s="289"/>
    </row>
    <row r="1239" spans="5:37" outlineLevel="1" x14ac:dyDescent="0.2">
      <c r="E1239" s="526" t="s">
        <v>165</v>
      </c>
      <c r="F1239" s="527" t="s">
        <v>656</v>
      </c>
      <c r="G1239" s="528" t="s">
        <v>210</v>
      </c>
      <c r="Q1239" s="519" t="s">
        <v>110</v>
      </c>
      <c r="R1239" s="529"/>
      <c r="S1239" s="530"/>
      <c r="T1239" s="531"/>
      <c r="U1239" s="523">
        <v>0</v>
      </c>
      <c r="V1239" s="524"/>
      <c r="AK1239" s="289"/>
    </row>
    <row r="1240" spans="5:37" outlineLevel="1" x14ac:dyDescent="0.2">
      <c r="E1240" s="526" t="s">
        <v>165</v>
      </c>
      <c r="F1240" s="527" t="s">
        <v>656</v>
      </c>
      <c r="G1240" s="528" t="s">
        <v>211</v>
      </c>
      <c r="Q1240" s="519" t="s">
        <v>110</v>
      </c>
      <c r="R1240" s="529"/>
      <c r="S1240" s="530"/>
      <c r="T1240" s="531"/>
      <c r="U1240" s="523">
        <v>0</v>
      </c>
      <c r="V1240" s="524"/>
      <c r="AK1240" s="289"/>
    </row>
    <row r="1241" spans="5:37" outlineLevel="1" x14ac:dyDescent="0.2">
      <c r="E1241" s="526" t="s">
        <v>165</v>
      </c>
      <c r="F1241" s="527" t="s">
        <v>656</v>
      </c>
      <c r="G1241" s="528" t="s">
        <v>212</v>
      </c>
      <c r="Q1241" s="519" t="s">
        <v>110</v>
      </c>
      <c r="R1241" s="529"/>
      <c r="S1241" s="530"/>
      <c r="T1241" s="531"/>
      <c r="U1241" s="523">
        <v>0</v>
      </c>
      <c r="V1241" s="524"/>
      <c r="AK1241" s="289"/>
    </row>
    <row r="1242" spans="5:37" outlineLevel="1" x14ac:dyDescent="0.2">
      <c r="E1242" s="526" t="s">
        <v>165</v>
      </c>
      <c r="F1242" s="527" t="s">
        <v>656</v>
      </c>
      <c r="G1242" s="528" t="s">
        <v>213</v>
      </c>
      <c r="Q1242" s="519" t="s">
        <v>110</v>
      </c>
      <c r="R1242" s="529"/>
      <c r="S1242" s="530"/>
      <c r="T1242" s="531"/>
      <c r="U1242" s="523">
        <v>0</v>
      </c>
      <c r="V1242" s="524"/>
      <c r="AK1242" s="289"/>
    </row>
    <row r="1243" spans="5:37" outlineLevel="1" x14ac:dyDescent="0.2">
      <c r="E1243" s="526" t="s">
        <v>165</v>
      </c>
      <c r="F1243" s="527" t="s">
        <v>656</v>
      </c>
      <c r="G1243" s="528" t="s">
        <v>214</v>
      </c>
      <c r="Q1243" s="519" t="s">
        <v>110</v>
      </c>
      <c r="R1243" s="529"/>
      <c r="S1243" s="530"/>
      <c r="T1243" s="531"/>
      <c r="U1243" s="523">
        <v>0</v>
      </c>
      <c r="V1243" s="524"/>
      <c r="AK1243" s="289"/>
    </row>
    <row r="1244" spans="5:37" outlineLevel="1" x14ac:dyDescent="0.2">
      <c r="E1244" s="526" t="s">
        <v>165</v>
      </c>
      <c r="F1244" s="527" t="s">
        <v>656</v>
      </c>
      <c r="G1244" s="528" t="s">
        <v>215</v>
      </c>
      <c r="Q1244" s="519" t="s">
        <v>110</v>
      </c>
      <c r="R1244" s="529"/>
      <c r="S1244" s="530"/>
      <c r="T1244" s="531"/>
      <c r="U1244" s="523">
        <v>0</v>
      </c>
      <c r="V1244" s="524"/>
      <c r="AK1244" s="289"/>
    </row>
    <row r="1245" spans="5:37" outlineLevel="1" x14ac:dyDescent="0.2">
      <c r="E1245" s="526" t="s">
        <v>165</v>
      </c>
      <c r="F1245" s="527" t="s">
        <v>656</v>
      </c>
      <c r="G1245" s="528" t="s">
        <v>216</v>
      </c>
      <c r="Q1245" s="519" t="s">
        <v>110</v>
      </c>
      <c r="R1245" s="529"/>
      <c r="S1245" s="530"/>
      <c r="T1245" s="531"/>
      <c r="U1245" s="523">
        <v>0</v>
      </c>
      <c r="V1245" s="524"/>
      <c r="AK1245" s="289"/>
    </row>
    <row r="1246" spans="5:37" outlineLevel="1" x14ac:dyDescent="0.2">
      <c r="E1246" s="526" t="s">
        <v>165</v>
      </c>
      <c r="F1246" s="527" t="s">
        <v>656</v>
      </c>
      <c r="G1246" s="528" t="s">
        <v>33</v>
      </c>
      <c r="Q1246" s="519" t="s">
        <v>110</v>
      </c>
      <c r="R1246" s="529"/>
      <c r="S1246" s="530"/>
      <c r="T1246" s="531"/>
      <c r="U1246" s="523">
        <v>0</v>
      </c>
      <c r="V1246" s="524"/>
      <c r="AK1246" s="289"/>
    </row>
    <row r="1247" spans="5:37" outlineLevel="1" x14ac:dyDescent="0.2">
      <c r="E1247" s="526" t="s">
        <v>165</v>
      </c>
      <c r="F1247" s="527" t="s">
        <v>656</v>
      </c>
      <c r="G1247" s="528" t="s">
        <v>34</v>
      </c>
      <c r="Q1247" s="519" t="s">
        <v>110</v>
      </c>
      <c r="R1247" s="529"/>
      <c r="S1247" s="530"/>
      <c r="T1247" s="531"/>
      <c r="U1247" s="523">
        <v>0</v>
      </c>
      <c r="V1247" s="524"/>
      <c r="AK1247" s="289"/>
    </row>
    <row r="1248" spans="5:37" outlineLevel="1" x14ac:dyDescent="0.2">
      <c r="E1248" s="526" t="s">
        <v>165</v>
      </c>
      <c r="F1248" s="527" t="s">
        <v>656</v>
      </c>
      <c r="G1248" s="528" t="s">
        <v>217</v>
      </c>
      <c r="Q1248" s="519" t="s">
        <v>110</v>
      </c>
      <c r="R1248" s="529"/>
      <c r="S1248" s="530"/>
      <c r="T1248" s="531"/>
      <c r="U1248" s="523">
        <v>0</v>
      </c>
      <c r="V1248" s="524"/>
      <c r="AK1248" s="289"/>
    </row>
    <row r="1249" spans="5:37" outlineLevel="1" x14ac:dyDescent="0.2">
      <c r="E1249" s="526" t="s">
        <v>165</v>
      </c>
      <c r="F1249" s="527" t="s">
        <v>656</v>
      </c>
      <c r="G1249" s="528" t="s">
        <v>152</v>
      </c>
      <c r="Q1249" s="519" t="s">
        <v>110</v>
      </c>
      <c r="R1249" s="529"/>
      <c r="S1249" s="530"/>
      <c r="T1249" s="531"/>
      <c r="U1249" s="523">
        <v>0</v>
      </c>
      <c r="V1249" s="524"/>
      <c r="AK1249" s="289"/>
    </row>
    <row r="1250" spans="5:37" outlineLevel="1" x14ac:dyDescent="0.2">
      <c r="E1250" s="526" t="s">
        <v>165</v>
      </c>
      <c r="F1250" s="532" t="s">
        <v>656</v>
      </c>
      <c r="G1250" s="533" t="s">
        <v>454</v>
      </c>
      <c r="Q1250" s="519" t="s">
        <v>110</v>
      </c>
      <c r="R1250" s="534"/>
      <c r="S1250" s="535"/>
      <c r="T1250" s="536"/>
      <c r="U1250" s="523">
        <v>0</v>
      </c>
      <c r="V1250" s="524"/>
      <c r="AK1250" s="289"/>
    </row>
    <row r="1251" spans="5:37" outlineLevel="1" x14ac:dyDescent="0.2">
      <c r="E1251" s="516" t="s">
        <v>166</v>
      </c>
      <c r="F1251" s="517" t="s">
        <v>657</v>
      </c>
      <c r="G1251" s="518" t="s">
        <v>209</v>
      </c>
      <c r="Q1251" s="519" t="s">
        <v>110</v>
      </c>
      <c r="R1251" s="520"/>
      <c r="S1251" s="521"/>
      <c r="T1251" s="522"/>
      <c r="U1251" s="523">
        <v>0</v>
      </c>
      <c r="V1251" s="524"/>
      <c r="AK1251" s="289"/>
    </row>
    <row r="1252" spans="5:37" outlineLevel="1" x14ac:dyDescent="0.2">
      <c r="E1252" s="526" t="s">
        <v>166</v>
      </c>
      <c r="F1252" s="527" t="s">
        <v>657</v>
      </c>
      <c r="G1252" s="528" t="s">
        <v>31</v>
      </c>
      <c r="Q1252" s="519" t="s">
        <v>110</v>
      </c>
      <c r="R1252" s="529"/>
      <c r="S1252" s="530"/>
      <c r="T1252" s="531"/>
      <c r="U1252" s="523">
        <v>0</v>
      </c>
      <c r="V1252" s="524"/>
      <c r="AK1252" s="289"/>
    </row>
    <row r="1253" spans="5:37" outlineLevel="1" x14ac:dyDescent="0.2">
      <c r="E1253" s="526" t="s">
        <v>166</v>
      </c>
      <c r="F1253" s="527" t="s">
        <v>657</v>
      </c>
      <c r="G1253" s="528" t="s">
        <v>28</v>
      </c>
      <c r="Q1253" s="519" t="s">
        <v>110</v>
      </c>
      <c r="R1253" s="529"/>
      <c r="S1253" s="530"/>
      <c r="T1253" s="531"/>
      <c r="U1253" s="523">
        <v>0</v>
      </c>
      <c r="V1253" s="524"/>
      <c r="AK1253" s="289"/>
    </row>
    <row r="1254" spans="5:37" outlineLevel="1" x14ac:dyDescent="0.2">
      <c r="E1254" s="526" t="s">
        <v>166</v>
      </c>
      <c r="F1254" s="527" t="s">
        <v>657</v>
      </c>
      <c r="G1254" s="528" t="s">
        <v>210</v>
      </c>
      <c r="Q1254" s="519" t="s">
        <v>110</v>
      </c>
      <c r="R1254" s="529"/>
      <c r="S1254" s="530"/>
      <c r="T1254" s="531"/>
      <c r="U1254" s="523">
        <v>0</v>
      </c>
      <c r="V1254" s="524"/>
      <c r="AK1254" s="289"/>
    </row>
    <row r="1255" spans="5:37" outlineLevel="1" x14ac:dyDescent="0.2">
      <c r="E1255" s="526" t="s">
        <v>166</v>
      </c>
      <c r="F1255" s="527" t="s">
        <v>657</v>
      </c>
      <c r="G1255" s="528" t="s">
        <v>211</v>
      </c>
      <c r="Q1255" s="519" t="s">
        <v>110</v>
      </c>
      <c r="R1255" s="529"/>
      <c r="S1255" s="530"/>
      <c r="T1255" s="531"/>
      <c r="U1255" s="523">
        <v>0</v>
      </c>
      <c r="V1255" s="524"/>
      <c r="AK1255" s="289"/>
    </row>
    <row r="1256" spans="5:37" outlineLevel="1" x14ac:dyDescent="0.2">
      <c r="E1256" s="526" t="s">
        <v>166</v>
      </c>
      <c r="F1256" s="527" t="s">
        <v>657</v>
      </c>
      <c r="G1256" s="528" t="s">
        <v>212</v>
      </c>
      <c r="Q1256" s="519" t="s">
        <v>110</v>
      </c>
      <c r="R1256" s="529"/>
      <c r="S1256" s="530"/>
      <c r="T1256" s="531"/>
      <c r="U1256" s="523">
        <v>0</v>
      </c>
      <c r="V1256" s="524"/>
      <c r="AK1256" s="289"/>
    </row>
    <row r="1257" spans="5:37" outlineLevel="1" x14ac:dyDescent="0.2">
      <c r="E1257" s="526" t="s">
        <v>166</v>
      </c>
      <c r="F1257" s="527" t="s">
        <v>657</v>
      </c>
      <c r="G1257" s="528" t="s">
        <v>213</v>
      </c>
      <c r="Q1257" s="519" t="s">
        <v>110</v>
      </c>
      <c r="R1257" s="529"/>
      <c r="S1257" s="530"/>
      <c r="T1257" s="531"/>
      <c r="U1257" s="523">
        <v>0</v>
      </c>
      <c r="V1257" s="524"/>
      <c r="AK1257" s="289"/>
    </row>
    <row r="1258" spans="5:37" outlineLevel="1" x14ac:dyDescent="0.2">
      <c r="E1258" s="526" t="s">
        <v>166</v>
      </c>
      <c r="F1258" s="527" t="s">
        <v>657</v>
      </c>
      <c r="G1258" s="528" t="s">
        <v>214</v>
      </c>
      <c r="Q1258" s="519" t="s">
        <v>110</v>
      </c>
      <c r="R1258" s="529"/>
      <c r="S1258" s="530"/>
      <c r="T1258" s="531"/>
      <c r="U1258" s="523">
        <v>0</v>
      </c>
      <c r="V1258" s="524"/>
      <c r="AK1258" s="289"/>
    </row>
    <row r="1259" spans="5:37" outlineLevel="1" x14ac:dyDescent="0.2">
      <c r="E1259" s="526" t="s">
        <v>166</v>
      </c>
      <c r="F1259" s="527" t="s">
        <v>657</v>
      </c>
      <c r="G1259" s="528" t="s">
        <v>215</v>
      </c>
      <c r="Q1259" s="519" t="s">
        <v>110</v>
      </c>
      <c r="R1259" s="529"/>
      <c r="S1259" s="530"/>
      <c r="T1259" s="531"/>
      <c r="U1259" s="523">
        <v>0</v>
      </c>
      <c r="V1259" s="524"/>
      <c r="AK1259" s="289"/>
    </row>
    <row r="1260" spans="5:37" outlineLevel="1" x14ac:dyDescent="0.2">
      <c r="E1260" s="526" t="s">
        <v>166</v>
      </c>
      <c r="F1260" s="527" t="s">
        <v>657</v>
      </c>
      <c r="G1260" s="528" t="s">
        <v>216</v>
      </c>
      <c r="Q1260" s="519" t="s">
        <v>110</v>
      </c>
      <c r="R1260" s="529"/>
      <c r="S1260" s="530"/>
      <c r="T1260" s="531"/>
      <c r="U1260" s="523">
        <v>0</v>
      </c>
      <c r="V1260" s="524"/>
      <c r="AK1260" s="289"/>
    </row>
    <row r="1261" spans="5:37" outlineLevel="1" x14ac:dyDescent="0.2">
      <c r="E1261" s="526" t="s">
        <v>166</v>
      </c>
      <c r="F1261" s="527" t="s">
        <v>657</v>
      </c>
      <c r="G1261" s="528" t="s">
        <v>33</v>
      </c>
      <c r="Q1261" s="519" t="s">
        <v>110</v>
      </c>
      <c r="R1261" s="529"/>
      <c r="S1261" s="530"/>
      <c r="T1261" s="531"/>
      <c r="U1261" s="523">
        <v>0</v>
      </c>
      <c r="V1261" s="524"/>
      <c r="AK1261" s="289"/>
    </row>
    <row r="1262" spans="5:37" outlineLevel="1" x14ac:dyDescent="0.2">
      <c r="E1262" s="526" t="s">
        <v>166</v>
      </c>
      <c r="F1262" s="527" t="s">
        <v>657</v>
      </c>
      <c r="G1262" s="528" t="s">
        <v>34</v>
      </c>
      <c r="Q1262" s="519" t="s">
        <v>110</v>
      </c>
      <c r="R1262" s="529"/>
      <c r="S1262" s="530"/>
      <c r="T1262" s="531"/>
      <c r="U1262" s="523">
        <v>0</v>
      </c>
      <c r="V1262" s="524"/>
      <c r="AK1262" s="289"/>
    </row>
    <row r="1263" spans="5:37" outlineLevel="1" x14ac:dyDescent="0.2">
      <c r="E1263" s="526" t="s">
        <v>166</v>
      </c>
      <c r="F1263" s="527" t="s">
        <v>657</v>
      </c>
      <c r="G1263" s="528" t="s">
        <v>217</v>
      </c>
      <c r="Q1263" s="519" t="s">
        <v>110</v>
      </c>
      <c r="R1263" s="529"/>
      <c r="S1263" s="530"/>
      <c r="T1263" s="531"/>
      <c r="U1263" s="523">
        <v>0</v>
      </c>
      <c r="V1263" s="524"/>
      <c r="AK1263" s="289"/>
    </row>
    <row r="1264" spans="5:37" outlineLevel="1" x14ac:dyDescent="0.2">
      <c r="E1264" s="526" t="s">
        <v>166</v>
      </c>
      <c r="F1264" s="527" t="s">
        <v>657</v>
      </c>
      <c r="G1264" s="528" t="s">
        <v>152</v>
      </c>
      <c r="Q1264" s="519" t="s">
        <v>110</v>
      </c>
      <c r="R1264" s="529"/>
      <c r="S1264" s="530"/>
      <c r="T1264" s="531"/>
      <c r="U1264" s="523">
        <v>0</v>
      </c>
      <c r="V1264" s="524"/>
      <c r="AK1264" s="289"/>
    </row>
    <row r="1265" spans="5:37" outlineLevel="1" x14ac:dyDescent="0.2">
      <c r="E1265" s="526" t="s">
        <v>166</v>
      </c>
      <c r="F1265" s="532" t="s">
        <v>657</v>
      </c>
      <c r="G1265" s="533" t="s">
        <v>454</v>
      </c>
      <c r="Q1265" s="519" t="s">
        <v>110</v>
      </c>
      <c r="R1265" s="534"/>
      <c r="S1265" s="535"/>
      <c r="T1265" s="536"/>
      <c r="U1265" s="523">
        <v>0</v>
      </c>
      <c r="V1265" s="524"/>
      <c r="AK1265" s="289"/>
    </row>
    <row r="1266" spans="5:37" outlineLevel="1" x14ac:dyDescent="0.2">
      <c r="E1266" s="516" t="s">
        <v>152</v>
      </c>
      <c r="F1266" s="517" t="s">
        <v>152</v>
      </c>
      <c r="G1266" s="518" t="s">
        <v>209</v>
      </c>
      <c r="Q1266" s="519" t="s">
        <v>110</v>
      </c>
      <c r="R1266" s="520"/>
      <c r="S1266" s="521"/>
      <c r="T1266" s="522"/>
      <c r="U1266" s="523">
        <v>0</v>
      </c>
      <c r="V1266" s="524"/>
      <c r="AK1266" s="289"/>
    </row>
    <row r="1267" spans="5:37" outlineLevel="1" x14ac:dyDescent="0.2">
      <c r="E1267" s="526" t="s">
        <v>152</v>
      </c>
      <c r="F1267" s="527" t="s">
        <v>152</v>
      </c>
      <c r="G1267" s="528" t="s">
        <v>31</v>
      </c>
      <c r="Q1267" s="519" t="s">
        <v>110</v>
      </c>
      <c r="R1267" s="529"/>
      <c r="S1267" s="530"/>
      <c r="T1267" s="531"/>
      <c r="U1267" s="523">
        <v>0</v>
      </c>
      <c r="V1267" s="524"/>
      <c r="AK1267" s="289"/>
    </row>
    <row r="1268" spans="5:37" outlineLevel="1" x14ac:dyDescent="0.2">
      <c r="E1268" s="526" t="s">
        <v>152</v>
      </c>
      <c r="F1268" s="527" t="s">
        <v>152</v>
      </c>
      <c r="G1268" s="528" t="s">
        <v>28</v>
      </c>
      <c r="Q1268" s="519" t="s">
        <v>110</v>
      </c>
      <c r="R1268" s="529"/>
      <c r="S1268" s="530"/>
      <c r="T1268" s="531"/>
      <c r="U1268" s="523">
        <v>0</v>
      </c>
      <c r="V1268" s="524"/>
      <c r="AK1268" s="289"/>
    </row>
    <row r="1269" spans="5:37" outlineLevel="1" x14ac:dyDescent="0.2">
      <c r="E1269" s="526" t="s">
        <v>152</v>
      </c>
      <c r="F1269" s="527" t="s">
        <v>152</v>
      </c>
      <c r="G1269" s="528" t="s">
        <v>210</v>
      </c>
      <c r="Q1269" s="519" t="s">
        <v>110</v>
      </c>
      <c r="R1269" s="529"/>
      <c r="S1269" s="530"/>
      <c r="T1269" s="531"/>
      <c r="U1269" s="523">
        <v>0</v>
      </c>
      <c r="V1269" s="524"/>
      <c r="AK1269" s="289"/>
    </row>
    <row r="1270" spans="5:37" outlineLevel="1" x14ac:dyDescent="0.2">
      <c r="E1270" s="526" t="s">
        <v>152</v>
      </c>
      <c r="F1270" s="527" t="s">
        <v>152</v>
      </c>
      <c r="G1270" s="528" t="s">
        <v>211</v>
      </c>
      <c r="Q1270" s="519" t="s">
        <v>110</v>
      </c>
      <c r="R1270" s="529"/>
      <c r="S1270" s="530"/>
      <c r="T1270" s="531"/>
      <c r="U1270" s="523">
        <v>0</v>
      </c>
      <c r="V1270" s="524"/>
      <c r="AK1270" s="289"/>
    </row>
    <row r="1271" spans="5:37" outlineLevel="1" x14ac:dyDescent="0.2">
      <c r="E1271" s="526" t="s">
        <v>152</v>
      </c>
      <c r="F1271" s="527" t="s">
        <v>152</v>
      </c>
      <c r="G1271" s="528" t="s">
        <v>212</v>
      </c>
      <c r="Q1271" s="519" t="s">
        <v>110</v>
      </c>
      <c r="R1271" s="529"/>
      <c r="S1271" s="530"/>
      <c r="T1271" s="531"/>
      <c r="U1271" s="523">
        <v>0</v>
      </c>
      <c r="V1271" s="524"/>
      <c r="AK1271" s="289"/>
    </row>
    <row r="1272" spans="5:37" outlineLevel="1" x14ac:dyDescent="0.2">
      <c r="E1272" s="526" t="s">
        <v>152</v>
      </c>
      <c r="F1272" s="527" t="s">
        <v>152</v>
      </c>
      <c r="G1272" s="528" t="s">
        <v>213</v>
      </c>
      <c r="Q1272" s="519" t="s">
        <v>110</v>
      </c>
      <c r="R1272" s="529"/>
      <c r="S1272" s="530"/>
      <c r="T1272" s="531"/>
      <c r="U1272" s="523">
        <v>0</v>
      </c>
      <c r="V1272" s="524"/>
      <c r="AK1272" s="289"/>
    </row>
    <row r="1273" spans="5:37" outlineLevel="1" x14ac:dyDescent="0.2">
      <c r="E1273" s="526" t="s">
        <v>152</v>
      </c>
      <c r="F1273" s="527" t="s">
        <v>152</v>
      </c>
      <c r="G1273" s="528" t="s">
        <v>214</v>
      </c>
      <c r="Q1273" s="519" t="s">
        <v>110</v>
      </c>
      <c r="R1273" s="529"/>
      <c r="S1273" s="530"/>
      <c r="T1273" s="531"/>
      <c r="U1273" s="523">
        <v>0</v>
      </c>
      <c r="V1273" s="524"/>
      <c r="AK1273" s="289"/>
    </row>
    <row r="1274" spans="5:37" outlineLevel="1" x14ac:dyDescent="0.2">
      <c r="E1274" s="526" t="s">
        <v>152</v>
      </c>
      <c r="F1274" s="527" t="s">
        <v>152</v>
      </c>
      <c r="G1274" s="528" t="s">
        <v>215</v>
      </c>
      <c r="Q1274" s="519" t="s">
        <v>110</v>
      </c>
      <c r="R1274" s="529"/>
      <c r="S1274" s="530"/>
      <c r="T1274" s="531"/>
      <c r="U1274" s="523">
        <v>0</v>
      </c>
      <c r="V1274" s="524"/>
      <c r="AK1274" s="289"/>
    </row>
    <row r="1275" spans="5:37" outlineLevel="1" x14ac:dyDescent="0.2">
      <c r="E1275" s="526" t="s">
        <v>152</v>
      </c>
      <c r="F1275" s="527" t="s">
        <v>152</v>
      </c>
      <c r="G1275" s="528" t="s">
        <v>216</v>
      </c>
      <c r="Q1275" s="519" t="s">
        <v>110</v>
      </c>
      <c r="R1275" s="529"/>
      <c r="S1275" s="530"/>
      <c r="T1275" s="531"/>
      <c r="U1275" s="523">
        <v>0</v>
      </c>
      <c r="V1275" s="524"/>
      <c r="AK1275" s="289"/>
    </row>
    <row r="1276" spans="5:37" outlineLevel="1" x14ac:dyDescent="0.2">
      <c r="E1276" s="526" t="s">
        <v>152</v>
      </c>
      <c r="F1276" s="527" t="s">
        <v>152</v>
      </c>
      <c r="G1276" s="528" t="s">
        <v>33</v>
      </c>
      <c r="Q1276" s="519" t="s">
        <v>110</v>
      </c>
      <c r="R1276" s="529"/>
      <c r="S1276" s="530"/>
      <c r="T1276" s="531"/>
      <c r="U1276" s="523">
        <v>0</v>
      </c>
      <c r="V1276" s="524"/>
      <c r="AK1276" s="289"/>
    </row>
    <row r="1277" spans="5:37" outlineLevel="1" x14ac:dyDescent="0.2">
      <c r="E1277" s="526" t="s">
        <v>152</v>
      </c>
      <c r="F1277" s="527" t="s">
        <v>152</v>
      </c>
      <c r="G1277" s="528" t="s">
        <v>34</v>
      </c>
      <c r="Q1277" s="519" t="s">
        <v>110</v>
      </c>
      <c r="R1277" s="529"/>
      <c r="S1277" s="530"/>
      <c r="T1277" s="531"/>
      <c r="U1277" s="523">
        <v>0</v>
      </c>
      <c r="V1277" s="524"/>
      <c r="AK1277" s="289"/>
    </row>
    <row r="1278" spans="5:37" outlineLevel="1" x14ac:dyDescent="0.2">
      <c r="E1278" s="526" t="s">
        <v>152</v>
      </c>
      <c r="F1278" s="527" t="s">
        <v>152</v>
      </c>
      <c r="G1278" s="528" t="s">
        <v>217</v>
      </c>
      <c r="Q1278" s="519" t="s">
        <v>110</v>
      </c>
      <c r="R1278" s="529"/>
      <c r="S1278" s="530"/>
      <c r="T1278" s="531"/>
      <c r="U1278" s="523">
        <v>0</v>
      </c>
      <c r="V1278" s="524"/>
      <c r="AK1278" s="289"/>
    </row>
    <row r="1279" spans="5:37" outlineLevel="1" x14ac:dyDescent="0.2">
      <c r="E1279" s="526" t="s">
        <v>152</v>
      </c>
      <c r="F1279" s="527" t="s">
        <v>152</v>
      </c>
      <c r="G1279" s="528" t="s">
        <v>152</v>
      </c>
      <c r="Q1279" s="519" t="s">
        <v>110</v>
      </c>
      <c r="R1279" s="529"/>
      <c r="S1279" s="530"/>
      <c r="T1279" s="531"/>
      <c r="U1279" s="523">
        <v>0</v>
      </c>
      <c r="V1279" s="524"/>
      <c r="AK1279" s="289"/>
    </row>
    <row r="1280" spans="5:37" outlineLevel="1" x14ac:dyDescent="0.2">
      <c r="E1280" s="526" t="s">
        <v>152</v>
      </c>
      <c r="F1280" s="532" t="s">
        <v>152</v>
      </c>
      <c r="G1280" s="533" t="s">
        <v>454</v>
      </c>
      <c r="Q1280" s="519" t="s">
        <v>110</v>
      </c>
      <c r="R1280" s="534"/>
      <c r="S1280" s="535"/>
      <c r="T1280" s="536"/>
      <c r="U1280" s="523">
        <v>0</v>
      </c>
      <c r="V1280" s="524"/>
      <c r="AK1280" s="289"/>
    </row>
    <row r="1281" spans="5:37" outlineLevel="1" x14ac:dyDescent="0.2">
      <c r="E1281" s="516" t="s">
        <v>152</v>
      </c>
      <c r="F1281" s="517" t="s">
        <v>152</v>
      </c>
      <c r="G1281" s="518" t="s">
        <v>209</v>
      </c>
      <c r="Q1281" s="519" t="s">
        <v>110</v>
      </c>
      <c r="R1281" s="520"/>
      <c r="S1281" s="521"/>
      <c r="T1281" s="522"/>
      <c r="U1281" s="523">
        <v>0</v>
      </c>
      <c r="V1281" s="524"/>
      <c r="AK1281" s="289"/>
    </row>
    <row r="1282" spans="5:37" outlineLevel="1" x14ac:dyDescent="0.2">
      <c r="E1282" s="526" t="s">
        <v>152</v>
      </c>
      <c r="F1282" s="527" t="s">
        <v>152</v>
      </c>
      <c r="G1282" s="528" t="s">
        <v>31</v>
      </c>
      <c r="Q1282" s="519" t="s">
        <v>110</v>
      </c>
      <c r="R1282" s="529"/>
      <c r="S1282" s="530"/>
      <c r="T1282" s="531"/>
      <c r="U1282" s="523">
        <v>0</v>
      </c>
      <c r="V1282" s="524"/>
      <c r="AK1282" s="289"/>
    </row>
    <row r="1283" spans="5:37" outlineLevel="1" x14ac:dyDescent="0.2">
      <c r="E1283" s="526" t="s">
        <v>152</v>
      </c>
      <c r="F1283" s="527" t="s">
        <v>152</v>
      </c>
      <c r="G1283" s="528" t="s">
        <v>28</v>
      </c>
      <c r="Q1283" s="519" t="s">
        <v>110</v>
      </c>
      <c r="R1283" s="529"/>
      <c r="S1283" s="530"/>
      <c r="T1283" s="531"/>
      <c r="U1283" s="523">
        <v>0</v>
      </c>
      <c r="V1283" s="524"/>
      <c r="AK1283" s="289"/>
    </row>
    <row r="1284" spans="5:37" outlineLevel="1" x14ac:dyDescent="0.2">
      <c r="E1284" s="526" t="s">
        <v>152</v>
      </c>
      <c r="F1284" s="527" t="s">
        <v>152</v>
      </c>
      <c r="G1284" s="528" t="s">
        <v>210</v>
      </c>
      <c r="Q1284" s="519" t="s">
        <v>110</v>
      </c>
      <c r="R1284" s="529"/>
      <c r="S1284" s="530"/>
      <c r="T1284" s="531"/>
      <c r="U1284" s="523">
        <v>0</v>
      </c>
      <c r="V1284" s="524"/>
      <c r="AK1284" s="289"/>
    </row>
    <row r="1285" spans="5:37" outlineLevel="1" x14ac:dyDescent="0.2">
      <c r="E1285" s="526" t="s">
        <v>152</v>
      </c>
      <c r="F1285" s="527" t="s">
        <v>152</v>
      </c>
      <c r="G1285" s="528" t="s">
        <v>211</v>
      </c>
      <c r="Q1285" s="519" t="s">
        <v>110</v>
      </c>
      <c r="R1285" s="529"/>
      <c r="S1285" s="530"/>
      <c r="T1285" s="531"/>
      <c r="U1285" s="523">
        <v>0</v>
      </c>
      <c r="V1285" s="524"/>
      <c r="AK1285" s="289"/>
    </row>
    <row r="1286" spans="5:37" outlineLevel="1" x14ac:dyDescent="0.2">
      <c r="E1286" s="526" t="s">
        <v>152</v>
      </c>
      <c r="F1286" s="527" t="s">
        <v>152</v>
      </c>
      <c r="G1286" s="528" t="s">
        <v>212</v>
      </c>
      <c r="Q1286" s="519" t="s">
        <v>110</v>
      </c>
      <c r="R1286" s="529"/>
      <c r="S1286" s="530"/>
      <c r="T1286" s="531"/>
      <c r="U1286" s="523">
        <v>0</v>
      </c>
      <c r="V1286" s="524"/>
      <c r="AK1286" s="289"/>
    </row>
    <row r="1287" spans="5:37" outlineLevel="1" x14ac:dyDescent="0.2">
      <c r="E1287" s="526" t="s">
        <v>152</v>
      </c>
      <c r="F1287" s="527" t="s">
        <v>152</v>
      </c>
      <c r="G1287" s="528" t="s">
        <v>213</v>
      </c>
      <c r="Q1287" s="519" t="s">
        <v>110</v>
      </c>
      <c r="R1287" s="529"/>
      <c r="S1287" s="530"/>
      <c r="T1287" s="531"/>
      <c r="U1287" s="523">
        <v>0</v>
      </c>
      <c r="V1287" s="524"/>
      <c r="AK1287" s="289"/>
    </row>
    <row r="1288" spans="5:37" outlineLevel="1" x14ac:dyDescent="0.2">
      <c r="E1288" s="526" t="s">
        <v>152</v>
      </c>
      <c r="F1288" s="527" t="s">
        <v>152</v>
      </c>
      <c r="G1288" s="528" t="s">
        <v>214</v>
      </c>
      <c r="Q1288" s="519" t="s">
        <v>110</v>
      </c>
      <c r="R1288" s="529"/>
      <c r="S1288" s="530"/>
      <c r="T1288" s="531"/>
      <c r="U1288" s="523">
        <v>0</v>
      </c>
      <c r="V1288" s="524"/>
      <c r="AK1288" s="289"/>
    </row>
    <row r="1289" spans="5:37" outlineLevel="1" x14ac:dyDescent="0.2">
      <c r="E1289" s="526" t="s">
        <v>152</v>
      </c>
      <c r="F1289" s="527" t="s">
        <v>152</v>
      </c>
      <c r="G1289" s="528" t="s">
        <v>215</v>
      </c>
      <c r="Q1289" s="519" t="s">
        <v>110</v>
      </c>
      <c r="R1289" s="529"/>
      <c r="S1289" s="530"/>
      <c r="T1289" s="531"/>
      <c r="U1289" s="523">
        <v>0</v>
      </c>
      <c r="V1289" s="524"/>
      <c r="AK1289" s="289"/>
    </row>
    <row r="1290" spans="5:37" outlineLevel="1" x14ac:dyDescent="0.2">
      <c r="E1290" s="526" t="s">
        <v>152</v>
      </c>
      <c r="F1290" s="527" t="s">
        <v>152</v>
      </c>
      <c r="G1290" s="528" t="s">
        <v>216</v>
      </c>
      <c r="Q1290" s="519" t="s">
        <v>110</v>
      </c>
      <c r="R1290" s="529"/>
      <c r="S1290" s="530"/>
      <c r="T1290" s="531"/>
      <c r="U1290" s="523">
        <v>0</v>
      </c>
      <c r="V1290" s="524"/>
      <c r="AK1290" s="289"/>
    </row>
    <row r="1291" spans="5:37" outlineLevel="1" x14ac:dyDescent="0.2">
      <c r="E1291" s="526" t="s">
        <v>152</v>
      </c>
      <c r="F1291" s="527" t="s">
        <v>152</v>
      </c>
      <c r="G1291" s="528" t="s">
        <v>33</v>
      </c>
      <c r="Q1291" s="519" t="s">
        <v>110</v>
      </c>
      <c r="R1291" s="529"/>
      <c r="S1291" s="530"/>
      <c r="T1291" s="531"/>
      <c r="U1291" s="523">
        <v>0</v>
      </c>
      <c r="V1291" s="524"/>
      <c r="AK1291" s="289"/>
    </row>
    <row r="1292" spans="5:37" outlineLevel="1" x14ac:dyDescent="0.2">
      <c r="E1292" s="526" t="s">
        <v>152</v>
      </c>
      <c r="F1292" s="527" t="s">
        <v>152</v>
      </c>
      <c r="G1292" s="528" t="s">
        <v>34</v>
      </c>
      <c r="Q1292" s="519" t="s">
        <v>110</v>
      </c>
      <c r="R1292" s="529"/>
      <c r="S1292" s="530"/>
      <c r="T1292" s="531"/>
      <c r="U1292" s="523">
        <v>0</v>
      </c>
      <c r="V1292" s="524"/>
      <c r="AK1292" s="289"/>
    </row>
    <row r="1293" spans="5:37" outlineLevel="1" x14ac:dyDescent="0.2">
      <c r="E1293" s="526" t="s">
        <v>152</v>
      </c>
      <c r="F1293" s="527" t="s">
        <v>152</v>
      </c>
      <c r="G1293" s="528" t="s">
        <v>217</v>
      </c>
      <c r="Q1293" s="519" t="s">
        <v>110</v>
      </c>
      <c r="R1293" s="529"/>
      <c r="S1293" s="530"/>
      <c r="T1293" s="531"/>
      <c r="U1293" s="523">
        <v>0</v>
      </c>
      <c r="V1293" s="524"/>
      <c r="AK1293" s="289"/>
    </row>
    <row r="1294" spans="5:37" outlineLevel="1" x14ac:dyDescent="0.2">
      <c r="E1294" s="526" t="s">
        <v>152</v>
      </c>
      <c r="F1294" s="527" t="s">
        <v>152</v>
      </c>
      <c r="G1294" s="528" t="s">
        <v>152</v>
      </c>
      <c r="Q1294" s="519" t="s">
        <v>110</v>
      </c>
      <c r="R1294" s="529"/>
      <c r="S1294" s="530"/>
      <c r="T1294" s="531"/>
      <c r="U1294" s="523">
        <v>0</v>
      </c>
      <c r="V1294" s="524"/>
      <c r="AK1294" s="289"/>
    </row>
    <row r="1295" spans="5:37" outlineLevel="1" x14ac:dyDescent="0.2">
      <c r="E1295" s="526" t="s">
        <v>152</v>
      </c>
      <c r="F1295" s="532" t="s">
        <v>152</v>
      </c>
      <c r="G1295" s="533" t="s">
        <v>454</v>
      </c>
      <c r="Q1295" s="519" t="s">
        <v>110</v>
      </c>
      <c r="R1295" s="534"/>
      <c r="S1295" s="535"/>
      <c r="T1295" s="536"/>
      <c r="U1295" s="523">
        <v>0</v>
      </c>
      <c r="V1295" s="524"/>
      <c r="AK1295" s="289"/>
    </row>
    <row r="1296" spans="5:37" outlineLevel="1" x14ac:dyDescent="0.2">
      <c r="E1296" s="516" t="s">
        <v>152</v>
      </c>
      <c r="F1296" s="517" t="s">
        <v>152</v>
      </c>
      <c r="G1296" s="518" t="s">
        <v>209</v>
      </c>
      <c r="Q1296" s="519" t="s">
        <v>110</v>
      </c>
      <c r="R1296" s="520"/>
      <c r="S1296" s="521"/>
      <c r="T1296" s="522"/>
      <c r="U1296" s="523">
        <v>0</v>
      </c>
      <c r="V1296" s="524"/>
      <c r="AK1296" s="289"/>
    </row>
    <row r="1297" spans="5:37" outlineLevel="1" x14ac:dyDescent="0.2">
      <c r="E1297" s="526" t="s">
        <v>152</v>
      </c>
      <c r="F1297" s="527" t="s">
        <v>152</v>
      </c>
      <c r="G1297" s="528" t="s">
        <v>31</v>
      </c>
      <c r="Q1297" s="519" t="s">
        <v>110</v>
      </c>
      <c r="R1297" s="529"/>
      <c r="S1297" s="530"/>
      <c r="T1297" s="531"/>
      <c r="U1297" s="523">
        <v>0</v>
      </c>
      <c r="V1297" s="524"/>
      <c r="AK1297" s="289"/>
    </row>
    <row r="1298" spans="5:37" outlineLevel="1" x14ac:dyDescent="0.2">
      <c r="E1298" s="526" t="s">
        <v>152</v>
      </c>
      <c r="F1298" s="527" t="s">
        <v>152</v>
      </c>
      <c r="G1298" s="528" t="s">
        <v>28</v>
      </c>
      <c r="Q1298" s="519" t="s">
        <v>110</v>
      </c>
      <c r="R1298" s="529"/>
      <c r="S1298" s="530"/>
      <c r="T1298" s="531"/>
      <c r="U1298" s="523">
        <v>0</v>
      </c>
      <c r="V1298" s="524"/>
      <c r="AK1298" s="289"/>
    </row>
    <row r="1299" spans="5:37" outlineLevel="1" x14ac:dyDescent="0.2">
      <c r="E1299" s="526" t="s">
        <v>152</v>
      </c>
      <c r="F1299" s="527" t="s">
        <v>152</v>
      </c>
      <c r="G1299" s="528" t="s">
        <v>210</v>
      </c>
      <c r="Q1299" s="519" t="s">
        <v>110</v>
      </c>
      <c r="R1299" s="529"/>
      <c r="S1299" s="530"/>
      <c r="T1299" s="531"/>
      <c r="U1299" s="523">
        <v>0</v>
      </c>
      <c r="V1299" s="524"/>
      <c r="AK1299" s="289"/>
    </row>
    <row r="1300" spans="5:37" outlineLevel="1" x14ac:dyDescent="0.2">
      <c r="E1300" s="526" t="s">
        <v>152</v>
      </c>
      <c r="F1300" s="527" t="s">
        <v>152</v>
      </c>
      <c r="G1300" s="528" t="s">
        <v>211</v>
      </c>
      <c r="Q1300" s="519" t="s">
        <v>110</v>
      </c>
      <c r="R1300" s="529"/>
      <c r="S1300" s="530"/>
      <c r="T1300" s="531"/>
      <c r="U1300" s="523">
        <v>0</v>
      </c>
      <c r="V1300" s="524"/>
      <c r="AK1300" s="289"/>
    </row>
    <row r="1301" spans="5:37" outlineLevel="1" x14ac:dyDescent="0.2">
      <c r="E1301" s="526" t="s">
        <v>152</v>
      </c>
      <c r="F1301" s="527" t="s">
        <v>152</v>
      </c>
      <c r="G1301" s="528" t="s">
        <v>212</v>
      </c>
      <c r="Q1301" s="519" t="s">
        <v>110</v>
      </c>
      <c r="R1301" s="529"/>
      <c r="S1301" s="530"/>
      <c r="T1301" s="531"/>
      <c r="U1301" s="523">
        <v>0</v>
      </c>
      <c r="V1301" s="524"/>
      <c r="AK1301" s="289"/>
    </row>
    <row r="1302" spans="5:37" outlineLevel="1" x14ac:dyDescent="0.2">
      <c r="E1302" s="526" t="s">
        <v>152</v>
      </c>
      <c r="F1302" s="527" t="s">
        <v>152</v>
      </c>
      <c r="G1302" s="528" t="s">
        <v>213</v>
      </c>
      <c r="Q1302" s="519" t="s">
        <v>110</v>
      </c>
      <c r="R1302" s="529"/>
      <c r="S1302" s="530"/>
      <c r="T1302" s="531"/>
      <c r="U1302" s="523">
        <v>0</v>
      </c>
      <c r="V1302" s="524"/>
      <c r="AK1302" s="289"/>
    </row>
    <row r="1303" spans="5:37" outlineLevel="1" x14ac:dyDescent="0.2">
      <c r="E1303" s="526" t="s">
        <v>152</v>
      </c>
      <c r="F1303" s="527" t="s">
        <v>152</v>
      </c>
      <c r="G1303" s="528" t="s">
        <v>214</v>
      </c>
      <c r="Q1303" s="519" t="s">
        <v>110</v>
      </c>
      <c r="R1303" s="529"/>
      <c r="S1303" s="530"/>
      <c r="T1303" s="531"/>
      <c r="U1303" s="523">
        <v>0</v>
      </c>
      <c r="V1303" s="524"/>
      <c r="AK1303" s="289"/>
    </row>
    <row r="1304" spans="5:37" outlineLevel="1" x14ac:dyDescent="0.2">
      <c r="E1304" s="526" t="s">
        <v>152</v>
      </c>
      <c r="F1304" s="527" t="s">
        <v>152</v>
      </c>
      <c r="G1304" s="528" t="s">
        <v>215</v>
      </c>
      <c r="Q1304" s="519" t="s">
        <v>110</v>
      </c>
      <c r="R1304" s="529"/>
      <c r="S1304" s="530"/>
      <c r="T1304" s="531"/>
      <c r="U1304" s="523">
        <v>0</v>
      </c>
      <c r="V1304" s="524"/>
      <c r="AK1304" s="289"/>
    </row>
    <row r="1305" spans="5:37" outlineLevel="1" x14ac:dyDescent="0.2">
      <c r="E1305" s="526" t="s">
        <v>152</v>
      </c>
      <c r="F1305" s="527" t="s">
        <v>152</v>
      </c>
      <c r="G1305" s="528" t="s">
        <v>216</v>
      </c>
      <c r="Q1305" s="519" t="s">
        <v>110</v>
      </c>
      <c r="R1305" s="529"/>
      <c r="S1305" s="530"/>
      <c r="T1305" s="531"/>
      <c r="U1305" s="523">
        <v>0</v>
      </c>
      <c r="V1305" s="524"/>
      <c r="AK1305" s="289"/>
    </row>
    <row r="1306" spans="5:37" outlineLevel="1" x14ac:dyDescent="0.2">
      <c r="E1306" s="526" t="s">
        <v>152</v>
      </c>
      <c r="F1306" s="527" t="s">
        <v>152</v>
      </c>
      <c r="G1306" s="528" t="s">
        <v>33</v>
      </c>
      <c r="Q1306" s="519" t="s">
        <v>110</v>
      </c>
      <c r="R1306" s="529"/>
      <c r="S1306" s="530"/>
      <c r="T1306" s="531"/>
      <c r="U1306" s="523">
        <v>0</v>
      </c>
      <c r="V1306" s="524"/>
      <c r="AK1306" s="289"/>
    </row>
    <row r="1307" spans="5:37" outlineLevel="1" x14ac:dyDescent="0.2">
      <c r="E1307" s="526" t="s">
        <v>152</v>
      </c>
      <c r="F1307" s="527" t="s">
        <v>152</v>
      </c>
      <c r="G1307" s="528" t="s">
        <v>34</v>
      </c>
      <c r="Q1307" s="519" t="s">
        <v>110</v>
      </c>
      <c r="R1307" s="529"/>
      <c r="S1307" s="530"/>
      <c r="T1307" s="531"/>
      <c r="U1307" s="523">
        <v>0</v>
      </c>
      <c r="V1307" s="524"/>
      <c r="AK1307" s="289"/>
    </row>
    <row r="1308" spans="5:37" outlineLevel="1" x14ac:dyDescent="0.2">
      <c r="E1308" s="526" t="s">
        <v>152</v>
      </c>
      <c r="F1308" s="527" t="s">
        <v>152</v>
      </c>
      <c r="G1308" s="528" t="s">
        <v>217</v>
      </c>
      <c r="Q1308" s="519" t="s">
        <v>110</v>
      </c>
      <c r="R1308" s="529"/>
      <c r="S1308" s="530"/>
      <c r="T1308" s="531"/>
      <c r="U1308" s="523">
        <v>0</v>
      </c>
      <c r="V1308" s="524"/>
      <c r="AK1308" s="289"/>
    </row>
    <row r="1309" spans="5:37" outlineLevel="1" x14ac:dyDescent="0.2">
      <c r="E1309" s="526" t="s">
        <v>152</v>
      </c>
      <c r="F1309" s="527" t="s">
        <v>152</v>
      </c>
      <c r="G1309" s="528" t="s">
        <v>152</v>
      </c>
      <c r="Q1309" s="519" t="s">
        <v>110</v>
      </c>
      <c r="R1309" s="529"/>
      <c r="S1309" s="530"/>
      <c r="T1309" s="531"/>
      <c r="U1309" s="523">
        <v>0</v>
      </c>
      <c r="V1309" s="524"/>
      <c r="AK1309" s="289"/>
    </row>
    <row r="1310" spans="5:37" outlineLevel="1" x14ac:dyDescent="0.2">
      <c r="E1310" s="526" t="s">
        <v>152</v>
      </c>
      <c r="F1310" s="532" t="s">
        <v>152</v>
      </c>
      <c r="G1310" s="533" t="s">
        <v>454</v>
      </c>
      <c r="Q1310" s="519" t="s">
        <v>110</v>
      </c>
      <c r="R1310" s="534"/>
      <c r="S1310" s="535"/>
      <c r="T1310" s="536"/>
      <c r="U1310" s="523">
        <v>0</v>
      </c>
      <c r="V1310" s="524"/>
      <c r="AK1310" s="289"/>
    </row>
    <row r="1311" spans="5:37" outlineLevel="1" x14ac:dyDescent="0.2">
      <c r="E1311" s="516" t="s">
        <v>152</v>
      </c>
      <c r="F1311" s="517" t="s">
        <v>152</v>
      </c>
      <c r="G1311" s="518" t="s">
        <v>209</v>
      </c>
      <c r="Q1311" s="519" t="s">
        <v>110</v>
      </c>
      <c r="R1311" s="520"/>
      <c r="S1311" s="521"/>
      <c r="T1311" s="522"/>
      <c r="U1311" s="523">
        <v>0</v>
      </c>
      <c r="V1311" s="524"/>
      <c r="AK1311" s="289"/>
    </row>
    <row r="1312" spans="5:37" outlineLevel="1" x14ac:dyDescent="0.2">
      <c r="E1312" s="526" t="s">
        <v>152</v>
      </c>
      <c r="F1312" s="527" t="s">
        <v>152</v>
      </c>
      <c r="G1312" s="528" t="s">
        <v>31</v>
      </c>
      <c r="Q1312" s="519" t="s">
        <v>110</v>
      </c>
      <c r="R1312" s="529"/>
      <c r="S1312" s="530"/>
      <c r="T1312" s="531"/>
      <c r="U1312" s="523">
        <v>0</v>
      </c>
      <c r="V1312" s="524"/>
      <c r="AK1312" s="289"/>
    </row>
    <row r="1313" spans="5:38" outlineLevel="1" x14ac:dyDescent="0.2">
      <c r="E1313" s="526" t="s">
        <v>152</v>
      </c>
      <c r="F1313" s="527" t="s">
        <v>152</v>
      </c>
      <c r="G1313" s="528" t="s">
        <v>28</v>
      </c>
      <c r="Q1313" s="519" t="s">
        <v>110</v>
      </c>
      <c r="R1313" s="529"/>
      <c r="S1313" s="530"/>
      <c r="T1313" s="531"/>
      <c r="U1313" s="523">
        <v>0</v>
      </c>
      <c r="V1313" s="524"/>
      <c r="AK1313" s="289"/>
    </row>
    <row r="1314" spans="5:38" outlineLevel="1" x14ac:dyDescent="0.2">
      <c r="E1314" s="526" t="s">
        <v>152</v>
      </c>
      <c r="F1314" s="527" t="s">
        <v>152</v>
      </c>
      <c r="G1314" s="528" t="s">
        <v>210</v>
      </c>
      <c r="Q1314" s="519" t="s">
        <v>110</v>
      </c>
      <c r="R1314" s="529"/>
      <c r="S1314" s="530"/>
      <c r="T1314" s="531"/>
      <c r="U1314" s="523">
        <v>0</v>
      </c>
      <c r="V1314" s="524"/>
      <c r="AK1314" s="289"/>
    </row>
    <row r="1315" spans="5:38" outlineLevel="1" x14ac:dyDescent="0.2">
      <c r="E1315" s="526" t="s">
        <v>152</v>
      </c>
      <c r="F1315" s="527" t="s">
        <v>152</v>
      </c>
      <c r="G1315" s="528" t="s">
        <v>211</v>
      </c>
      <c r="Q1315" s="519" t="s">
        <v>110</v>
      </c>
      <c r="R1315" s="529"/>
      <c r="S1315" s="530"/>
      <c r="T1315" s="531"/>
      <c r="U1315" s="523">
        <v>0</v>
      </c>
      <c r="V1315" s="524"/>
      <c r="AK1315" s="289"/>
    </row>
    <row r="1316" spans="5:38" outlineLevel="1" x14ac:dyDescent="0.2">
      <c r="E1316" s="526" t="s">
        <v>152</v>
      </c>
      <c r="F1316" s="527" t="s">
        <v>152</v>
      </c>
      <c r="G1316" s="528" t="s">
        <v>212</v>
      </c>
      <c r="Q1316" s="519" t="s">
        <v>110</v>
      </c>
      <c r="R1316" s="529"/>
      <c r="S1316" s="530"/>
      <c r="T1316" s="531"/>
      <c r="U1316" s="523">
        <v>0</v>
      </c>
      <c r="V1316" s="524"/>
      <c r="AK1316" s="289"/>
    </row>
    <row r="1317" spans="5:38" outlineLevel="1" x14ac:dyDescent="0.2">
      <c r="E1317" s="526" t="s">
        <v>152</v>
      </c>
      <c r="F1317" s="527" t="s">
        <v>152</v>
      </c>
      <c r="G1317" s="528" t="s">
        <v>213</v>
      </c>
      <c r="Q1317" s="519" t="s">
        <v>110</v>
      </c>
      <c r="R1317" s="529"/>
      <c r="S1317" s="530"/>
      <c r="T1317" s="531"/>
      <c r="U1317" s="523">
        <v>0</v>
      </c>
      <c r="V1317" s="524"/>
      <c r="AK1317" s="289"/>
    </row>
    <row r="1318" spans="5:38" outlineLevel="1" x14ac:dyDescent="0.2">
      <c r="E1318" s="526" t="s">
        <v>152</v>
      </c>
      <c r="F1318" s="527" t="s">
        <v>152</v>
      </c>
      <c r="G1318" s="528" t="s">
        <v>214</v>
      </c>
      <c r="Q1318" s="519" t="s">
        <v>110</v>
      </c>
      <c r="R1318" s="529"/>
      <c r="S1318" s="530"/>
      <c r="T1318" s="531"/>
      <c r="U1318" s="523">
        <v>0</v>
      </c>
      <c r="V1318" s="524"/>
      <c r="AK1318" s="289"/>
    </row>
    <row r="1319" spans="5:38" outlineLevel="1" x14ac:dyDescent="0.2">
      <c r="E1319" s="526" t="s">
        <v>152</v>
      </c>
      <c r="F1319" s="527" t="s">
        <v>152</v>
      </c>
      <c r="G1319" s="528" t="s">
        <v>215</v>
      </c>
      <c r="Q1319" s="519" t="s">
        <v>110</v>
      </c>
      <c r="R1319" s="529"/>
      <c r="S1319" s="530"/>
      <c r="T1319" s="531"/>
      <c r="U1319" s="523">
        <v>0</v>
      </c>
      <c r="V1319" s="524"/>
      <c r="AK1319" s="289"/>
    </row>
    <row r="1320" spans="5:38" outlineLevel="1" x14ac:dyDescent="0.2">
      <c r="E1320" s="526" t="s">
        <v>152</v>
      </c>
      <c r="F1320" s="527" t="s">
        <v>152</v>
      </c>
      <c r="G1320" s="528" t="s">
        <v>216</v>
      </c>
      <c r="Q1320" s="519" t="s">
        <v>110</v>
      </c>
      <c r="R1320" s="529"/>
      <c r="S1320" s="530"/>
      <c r="T1320" s="531"/>
      <c r="U1320" s="523">
        <v>0</v>
      </c>
      <c r="V1320" s="524"/>
      <c r="AK1320" s="289"/>
    </row>
    <row r="1321" spans="5:38" outlineLevel="1" x14ac:dyDescent="0.2">
      <c r="E1321" s="526" t="s">
        <v>152</v>
      </c>
      <c r="F1321" s="527" t="s">
        <v>152</v>
      </c>
      <c r="G1321" s="528" t="s">
        <v>33</v>
      </c>
      <c r="Q1321" s="519" t="s">
        <v>110</v>
      </c>
      <c r="R1321" s="529"/>
      <c r="S1321" s="530"/>
      <c r="T1321" s="531"/>
      <c r="U1321" s="523">
        <v>0</v>
      </c>
      <c r="V1321" s="524"/>
      <c r="AK1321" s="289"/>
    </row>
    <row r="1322" spans="5:38" outlineLevel="1" x14ac:dyDescent="0.2">
      <c r="E1322" s="526" t="s">
        <v>152</v>
      </c>
      <c r="F1322" s="527" t="s">
        <v>152</v>
      </c>
      <c r="G1322" s="528" t="s">
        <v>34</v>
      </c>
      <c r="Q1322" s="519" t="s">
        <v>110</v>
      </c>
      <c r="R1322" s="529"/>
      <c r="S1322" s="530"/>
      <c r="T1322" s="531"/>
      <c r="U1322" s="523">
        <v>0</v>
      </c>
      <c r="V1322" s="524"/>
      <c r="AK1322" s="289"/>
    </row>
    <row r="1323" spans="5:38" outlineLevel="1" x14ac:dyDescent="0.2">
      <c r="E1323" s="526" t="s">
        <v>152</v>
      </c>
      <c r="F1323" s="527" t="s">
        <v>152</v>
      </c>
      <c r="G1323" s="528" t="s">
        <v>217</v>
      </c>
      <c r="Q1323" s="519" t="s">
        <v>110</v>
      </c>
      <c r="R1323" s="529"/>
      <c r="S1323" s="530"/>
      <c r="T1323" s="531"/>
      <c r="U1323" s="523">
        <v>0</v>
      </c>
      <c r="V1323" s="524"/>
      <c r="AK1323" s="289"/>
    </row>
    <row r="1324" spans="5:38" outlineLevel="1" x14ac:dyDescent="0.2">
      <c r="E1324" s="526" t="s">
        <v>152</v>
      </c>
      <c r="F1324" s="527" t="s">
        <v>152</v>
      </c>
      <c r="G1324" s="528" t="s">
        <v>152</v>
      </c>
      <c r="Q1324" s="519" t="s">
        <v>110</v>
      </c>
      <c r="R1324" s="529"/>
      <c r="S1324" s="530"/>
      <c r="T1324" s="531"/>
      <c r="U1324" s="523">
        <v>0</v>
      </c>
      <c r="V1324" s="524"/>
      <c r="AK1324" s="289"/>
    </row>
    <row r="1325" spans="5:38" outlineLevel="1" x14ac:dyDescent="0.2">
      <c r="E1325" s="526" t="s">
        <v>152</v>
      </c>
      <c r="F1325" s="532" t="s">
        <v>152</v>
      </c>
      <c r="G1325" s="533" t="s">
        <v>454</v>
      </c>
      <c r="Q1325" s="519" t="s">
        <v>110</v>
      </c>
      <c r="R1325" s="534"/>
      <c r="S1325" s="535"/>
      <c r="T1325" s="536"/>
      <c r="U1325" s="523">
        <v>0</v>
      </c>
      <c r="V1325" s="524"/>
      <c r="AK1325" s="289"/>
    </row>
    <row r="1326" spans="5:38" outlineLevel="1" x14ac:dyDescent="0.2">
      <c r="E1326" s="516" t="s">
        <v>152</v>
      </c>
      <c r="F1326" s="517" t="s">
        <v>152</v>
      </c>
      <c r="G1326" s="518" t="s">
        <v>209</v>
      </c>
      <c r="Q1326" s="519" t="s">
        <v>110</v>
      </c>
      <c r="R1326" s="520"/>
      <c r="S1326" s="521"/>
      <c r="T1326" s="522"/>
      <c r="U1326" s="523">
        <v>0</v>
      </c>
      <c r="V1326" s="524"/>
      <c r="AK1326" s="289"/>
    </row>
    <row r="1327" spans="5:38" outlineLevel="1" x14ac:dyDescent="0.2">
      <c r="E1327" s="526" t="s">
        <v>152</v>
      </c>
      <c r="F1327" s="527" t="s">
        <v>152</v>
      </c>
      <c r="G1327" s="528" t="s">
        <v>31</v>
      </c>
      <c r="Q1327" s="519" t="s">
        <v>110</v>
      </c>
      <c r="R1327" s="529"/>
      <c r="S1327" s="530"/>
      <c r="T1327" s="531"/>
      <c r="U1327" s="523">
        <v>0</v>
      </c>
      <c r="V1327" s="524"/>
      <c r="AK1327" s="289"/>
    </row>
    <row r="1328" spans="5:38" ht="27.75" customHeight="1" outlineLevel="1" x14ac:dyDescent="1.2">
      <c r="E1328" s="526" t="s">
        <v>152</v>
      </c>
      <c r="F1328" s="527" t="s">
        <v>152</v>
      </c>
      <c r="G1328" s="528" t="s">
        <v>28</v>
      </c>
      <c r="Q1328" s="519" t="s">
        <v>110</v>
      </c>
      <c r="R1328" s="529"/>
      <c r="S1328" s="530"/>
      <c r="T1328" s="531"/>
      <c r="U1328" s="523">
        <v>0</v>
      </c>
      <c r="V1328" s="524"/>
      <c r="AK1328" s="289"/>
      <c r="AL1328" s="537"/>
    </row>
    <row r="1329" spans="5:37" outlineLevel="1" x14ac:dyDescent="0.2">
      <c r="E1329" s="526" t="s">
        <v>152</v>
      </c>
      <c r="F1329" s="527" t="s">
        <v>152</v>
      </c>
      <c r="G1329" s="528" t="s">
        <v>210</v>
      </c>
      <c r="Q1329" s="519" t="s">
        <v>110</v>
      </c>
      <c r="R1329" s="529"/>
      <c r="S1329" s="530"/>
      <c r="T1329" s="531"/>
      <c r="U1329" s="523">
        <v>0</v>
      </c>
      <c r="V1329" s="524"/>
      <c r="AK1329" s="289"/>
    </row>
    <row r="1330" spans="5:37" outlineLevel="1" x14ac:dyDescent="0.2">
      <c r="E1330" s="526" t="s">
        <v>152</v>
      </c>
      <c r="F1330" s="527" t="s">
        <v>152</v>
      </c>
      <c r="G1330" s="528" t="s">
        <v>211</v>
      </c>
      <c r="Q1330" s="519" t="s">
        <v>110</v>
      </c>
      <c r="R1330" s="529"/>
      <c r="S1330" s="530"/>
      <c r="T1330" s="531"/>
      <c r="U1330" s="523">
        <v>0</v>
      </c>
      <c r="V1330" s="524"/>
      <c r="AK1330" s="289"/>
    </row>
    <row r="1331" spans="5:37" outlineLevel="1" x14ac:dyDescent="0.2">
      <c r="E1331" s="526" t="s">
        <v>152</v>
      </c>
      <c r="F1331" s="527" t="s">
        <v>152</v>
      </c>
      <c r="G1331" s="528" t="s">
        <v>212</v>
      </c>
      <c r="Q1331" s="519" t="s">
        <v>110</v>
      </c>
      <c r="R1331" s="529"/>
      <c r="S1331" s="530"/>
      <c r="T1331" s="531"/>
      <c r="U1331" s="523">
        <v>0</v>
      </c>
      <c r="V1331" s="524"/>
      <c r="AK1331" s="289"/>
    </row>
    <row r="1332" spans="5:37" outlineLevel="1" x14ac:dyDescent="0.2">
      <c r="E1332" s="526" t="s">
        <v>152</v>
      </c>
      <c r="F1332" s="527" t="s">
        <v>152</v>
      </c>
      <c r="G1332" s="528" t="s">
        <v>213</v>
      </c>
      <c r="Q1332" s="519" t="s">
        <v>110</v>
      </c>
      <c r="R1332" s="529"/>
      <c r="S1332" s="530"/>
      <c r="T1332" s="531"/>
      <c r="U1332" s="523">
        <v>0</v>
      </c>
      <c r="V1332" s="524"/>
      <c r="AK1332" s="289"/>
    </row>
    <row r="1333" spans="5:37" outlineLevel="1" x14ac:dyDescent="0.2">
      <c r="E1333" s="526" t="s">
        <v>152</v>
      </c>
      <c r="F1333" s="527" t="s">
        <v>152</v>
      </c>
      <c r="G1333" s="528" t="s">
        <v>214</v>
      </c>
      <c r="Q1333" s="519" t="s">
        <v>110</v>
      </c>
      <c r="R1333" s="529"/>
      <c r="S1333" s="530"/>
      <c r="T1333" s="531"/>
      <c r="U1333" s="523">
        <v>0</v>
      </c>
      <c r="V1333" s="524"/>
      <c r="AK1333" s="289"/>
    </row>
    <row r="1334" spans="5:37" outlineLevel="1" x14ac:dyDescent="0.2">
      <c r="E1334" s="526" t="s">
        <v>152</v>
      </c>
      <c r="F1334" s="527" t="s">
        <v>152</v>
      </c>
      <c r="G1334" s="528" t="s">
        <v>215</v>
      </c>
      <c r="Q1334" s="519" t="s">
        <v>110</v>
      </c>
      <c r="R1334" s="529"/>
      <c r="S1334" s="530"/>
      <c r="T1334" s="531"/>
      <c r="U1334" s="523">
        <v>0</v>
      </c>
      <c r="V1334" s="524"/>
      <c r="AK1334" s="289"/>
    </row>
    <row r="1335" spans="5:37" outlineLevel="1" x14ac:dyDescent="0.2">
      <c r="E1335" s="526" t="s">
        <v>152</v>
      </c>
      <c r="F1335" s="527" t="s">
        <v>152</v>
      </c>
      <c r="G1335" s="528" t="s">
        <v>216</v>
      </c>
      <c r="Q1335" s="519" t="s">
        <v>110</v>
      </c>
      <c r="R1335" s="529"/>
      <c r="S1335" s="530"/>
      <c r="T1335" s="531"/>
      <c r="U1335" s="523">
        <v>0</v>
      </c>
      <c r="V1335" s="524"/>
      <c r="AK1335" s="289"/>
    </row>
    <row r="1336" spans="5:37" outlineLevel="1" x14ac:dyDescent="0.2">
      <c r="E1336" s="526" t="s">
        <v>152</v>
      </c>
      <c r="F1336" s="527" t="s">
        <v>152</v>
      </c>
      <c r="G1336" s="528" t="s">
        <v>33</v>
      </c>
      <c r="Q1336" s="519" t="s">
        <v>110</v>
      </c>
      <c r="R1336" s="529"/>
      <c r="S1336" s="530"/>
      <c r="T1336" s="531"/>
      <c r="U1336" s="523">
        <v>0</v>
      </c>
      <c r="V1336" s="524"/>
      <c r="AK1336" s="289"/>
    </row>
    <row r="1337" spans="5:37" outlineLevel="1" x14ac:dyDescent="0.2">
      <c r="E1337" s="526" t="s">
        <v>152</v>
      </c>
      <c r="F1337" s="527" t="s">
        <v>152</v>
      </c>
      <c r="G1337" s="528" t="s">
        <v>34</v>
      </c>
      <c r="Q1337" s="519" t="s">
        <v>110</v>
      </c>
      <c r="R1337" s="529"/>
      <c r="S1337" s="530"/>
      <c r="T1337" s="531"/>
      <c r="U1337" s="523">
        <v>0</v>
      </c>
      <c r="V1337" s="524"/>
      <c r="AK1337" s="289"/>
    </row>
    <row r="1338" spans="5:37" outlineLevel="1" x14ac:dyDescent="0.2">
      <c r="E1338" s="526" t="s">
        <v>152</v>
      </c>
      <c r="F1338" s="527" t="s">
        <v>152</v>
      </c>
      <c r="G1338" s="528" t="s">
        <v>217</v>
      </c>
      <c r="Q1338" s="519" t="s">
        <v>110</v>
      </c>
      <c r="R1338" s="529"/>
      <c r="S1338" s="530"/>
      <c r="T1338" s="531"/>
      <c r="U1338" s="523">
        <v>0</v>
      </c>
      <c r="V1338" s="524"/>
      <c r="AK1338" s="289"/>
    </row>
    <row r="1339" spans="5:37" outlineLevel="1" x14ac:dyDescent="0.2">
      <c r="E1339" s="526" t="s">
        <v>152</v>
      </c>
      <c r="F1339" s="527" t="s">
        <v>152</v>
      </c>
      <c r="G1339" s="528" t="s">
        <v>152</v>
      </c>
      <c r="Q1339" s="519" t="s">
        <v>110</v>
      </c>
      <c r="R1339" s="529"/>
      <c r="S1339" s="530"/>
      <c r="T1339" s="531"/>
      <c r="U1339" s="523">
        <v>0</v>
      </c>
      <c r="V1339" s="524"/>
      <c r="AK1339" s="289"/>
    </row>
    <row r="1340" spans="5:37" outlineLevel="1" x14ac:dyDescent="0.2">
      <c r="E1340" s="526" t="s">
        <v>152</v>
      </c>
      <c r="F1340" s="532" t="s">
        <v>152</v>
      </c>
      <c r="G1340" s="533" t="s">
        <v>454</v>
      </c>
      <c r="Q1340" s="519" t="s">
        <v>110</v>
      </c>
      <c r="R1340" s="534"/>
      <c r="S1340" s="535"/>
      <c r="T1340" s="536"/>
      <c r="U1340" s="523">
        <v>0</v>
      </c>
      <c r="V1340" s="524"/>
      <c r="AK1340" s="289"/>
    </row>
    <row r="1341" spans="5:37" outlineLevel="1" x14ac:dyDescent="0.2">
      <c r="E1341" s="516" t="s">
        <v>152</v>
      </c>
      <c r="F1341" s="517" t="s">
        <v>152</v>
      </c>
      <c r="G1341" s="518" t="s">
        <v>209</v>
      </c>
      <c r="Q1341" s="519" t="s">
        <v>110</v>
      </c>
      <c r="R1341" s="520"/>
      <c r="S1341" s="521"/>
      <c r="T1341" s="522"/>
      <c r="U1341" s="523">
        <v>0</v>
      </c>
      <c r="V1341" s="524"/>
      <c r="AK1341" s="289"/>
    </row>
    <row r="1342" spans="5:37" outlineLevel="1" x14ac:dyDescent="0.2">
      <c r="E1342" s="526" t="s">
        <v>152</v>
      </c>
      <c r="F1342" s="527" t="s">
        <v>152</v>
      </c>
      <c r="G1342" s="528" t="s">
        <v>31</v>
      </c>
      <c r="Q1342" s="519" t="s">
        <v>110</v>
      </c>
      <c r="R1342" s="529"/>
      <c r="S1342" s="530"/>
      <c r="T1342" s="531"/>
      <c r="U1342" s="523">
        <v>0</v>
      </c>
      <c r="V1342" s="524"/>
      <c r="AK1342" s="289"/>
    </row>
    <row r="1343" spans="5:37" outlineLevel="1" x14ac:dyDescent="0.2">
      <c r="E1343" s="526" t="s">
        <v>152</v>
      </c>
      <c r="F1343" s="527" t="s">
        <v>152</v>
      </c>
      <c r="G1343" s="528" t="s">
        <v>28</v>
      </c>
      <c r="Q1343" s="519" t="s">
        <v>110</v>
      </c>
      <c r="R1343" s="529"/>
      <c r="S1343" s="530"/>
      <c r="T1343" s="531"/>
      <c r="U1343" s="523">
        <v>0</v>
      </c>
      <c r="V1343" s="524"/>
      <c r="AK1343" s="289"/>
    </row>
    <row r="1344" spans="5:37" outlineLevel="1" x14ac:dyDescent="0.2">
      <c r="E1344" s="526" t="s">
        <v>152</v>
      </c>
      <c r="F1344" s="527" t="s">
        <v>152</v>
      </c>
      <c r="G1344" s="528" t="s">
        <v>210</v>
      </c>
      <c r="Q1344" s="519" t="s">
        <v>110</v>
      </c>
      <c r="R1344" s="529"/>
      <c r="S1344" s="530"/>
      <c r="T1344" s="531"/>
      <c r="U1344" s="523">
        <v>0</v>
      </c>
      <c r="V1344" s="524"/>
      <c r="AK1344" s="289"/>
    </row>
    <row r="1345" spans="5:37" outlineLevel="1" x14ac:dyDescent="0.2">
      <c r="E1345" s="526" t="s">
        <v>152</v>
      </c>
      <c r="F1345" s="527" t="s">
        <v>152</v>
      </c>
      <c r="G1345" s="528" t="s">
        <v>211</v>
      </c>
      <c r="Q1345" s="519" t="s">
        <v>110</v>
      </c>
      <c r="R1345" s="529"/>
      <c r="S1345" s="530"/>
      <c r="T1345" s="531"/>
      <c r="U1345" s="523">
        <v>0</v>
      </c>
      <c r="V1345" s="524"/>
      <c r="AK1345" s="289"/>
    </row>
    <row r="1346" spans="5:37" outlineLevel="1" x14ac:dyDescent="0.2">
      <c r="E1346" s="526" t="s">
        <v>152</v>
      </c>
      <c r="F1346" s="527" t="s">
        <v>152</v>
      </c>
      <c r="G1346" s="528" t="s">
        <v>212</v>
      </c>
      <c r="Q1346" s="519" t="s">
        <v>110</v>
      </c>
      <c r="R1346" s="529"/>
      <c r="S1346" s="530"/>
      <c r="T1346" s="531"/>
      <c r="U1346" s="523">
        <v>0</v>
      </c>
      <c r="V1346" s="524"/>
      <c r="AK1346" s="289"/>
    </row>
    <row r="1347" spans="5:37" outlineLevel="1" x14ac:dyDescent="0.2">
      <c r="E1347" s="526" t="s">
        <v>152</v>
      </c>
      <c r="F1347" s="527" t="s">
        <v>152</v>
      </c>
      <c r="G1347" s="528" t="s">
        <v>213</v>
      </c>
      <c r="Q1347" s="519" t="s">
        <v>110</v>
      </c>
      <c r="R1347" s="529"/>
      <c r="S1347" s="530"/>
      <c r="T1347" s="531"/>
      <c r="U1347" s="523">
        <v>0</v>
      </c>
      <c r="V1347" s="524"/>
      <c r="AK1347" s="289"/>
    </row>
    <row r="1348" spans="5:37" outlineLevel="1" x14ac:dyDescent="0.2">
      <c r="E1348" s="526" t="s">
        <v>152</v>
      </c>
      <c r="F1348" s="527" t="s">
        <v>152</v>
      </c>
      <c r="G1348" s="528" t="s">
        <v>214</v>
      </c>
      <c r="Q1348" s="519" t="s">
        <v>110</v>
      </c>
      <c r="R1348" s="529"/>
      <c r="S1348" s="530"/>
      <c r="T1348" s="531"/>
      <c r="U1348" s="523">
        <v>0</v>
      </c>
      <c r="V1348" s="524"/>
      <c r="AK1348" s="289"/>
    </row>
    <row r="1349" spans="5:37" outlineLevel="1" x14ac:dyDescent="0.2">
      <c r="E1349" s="526" t="s">
        <v>152</v>
      </c>
      <c r="F1349" s="527" t="s">
        <v>152</v>
      </c>
      <c r="G1349" s="528" t="s">
        <v>215</v>
      </c>
      <c r="Q1349" s="519" t="s">
        <v>110</v>
      </c>
      <c r="R1349" s="529"/>
      <c r="S1349" s="530"/>
      <c r="T1349" s="531"/>
      <c r="U1349" s="523">
        <v>0</v>
      </c>
      <c r="V1349" s="524"/>
      <c r="AK1349" s="289"/>
    </row>
    <row r="1350" spans="5:37" outlineLevel="1" x14ac:dyDescent="0.2">
      <c r="E1350" s="526" t="s">
        <v>152</v>
      </c>
      <c r="F1350" s="527" t="s">
        <v>152</v>
      </c>
      <c r="G1350" s="528" t="s">
        <v>216</v>
      </c>
      <c r="Q1350" s="519" t="s">
        <v>110</v>
      </c>
      <c r="R1350" s="529"/>
      <c r="S1350" s="530"/>
      <c r="T1350" s="531"/>
      <c r="U1350" s="523">
        <v>0</v>
      </c>
      <c r="V1350" s="524"/>
      <c r="AK1350" s="289"/>
    </row>
    <row r="1351" spans="5:37" outlineLevel="1" x14ac:dyDescent="0.2">
      <c r="E1351" s="526" t="s">
        <v>152</v>
      </c>
      <c r="F1351" s="527" t="s">
        <v>152</v>
      </c>
      <c r="G1351" s="528" t="s">
        <v>33</v>
      </c>
      <c r="Q1351" s="519" t="s">
        <v>110</v>
      </c>
      <c r="R1351" s="529"/>
      <c r="S1351" s="530"/>
      <c r="T1351" s="531"/>
      <c r="U1351" s="523">
        <v>0</v>
      </c>
      <c r="V1351" s="524"/>
      <c r="AK1351" s="289"/>
    </row>
    <row r="1352" spans="5:37" outlineLevel="1" x14ac:dyDescent="0.2">
      <c r="E1352" s="526" t="s">
        <v>152</v>
      </c>
      <c r="F1352" s="527" t="s">
        <v>152</v>
      </c>
      <c r="G1352" s="528" t="s">
        <v>34</v>
      </c>
      <c r="Q1352" s="519" t="s">
        <v>110</v>
      </c>
      <c r="R1352" s="529"/>
      <c r="S1352" s="530"/>
      <c r="T1352" s="531"/>
      <c r="U1352" s="523">
        <v>0</v>
      </c>
      <c r="V1352" s="524"/>
      <c r="AK1352" s="289"/>
    </row>
    <row r="1353" spans="5:37" outlineLevel="1" x14ac:dyDescent="0.2">
      <c r="E1353" s="526" t="s">
        <v>152</v>
      </c>
      <c r="F1353" s="527" t="s">
        <v>152</v>
      </c>
      <c r="G1353" s="528" t="s">
        <v>217</v>
      </c>
      <c r="Q1353" s="519" t="s">
        <v>110</v>
      </c>
      <c r="R1353" s="529"/>
      <c r="S1353" s="530"/>
      <c r="T1353" s="531"/>
      <c r="U1353" s="523">
        <v>0</v>
      </c>
      <c r="V1353" s="524"/>
      <c r="AK1353" s="289"/>
    </row>
    <row r="1354" spans="5:37" outlineLevel="1" x14ac:dyDescent="0.2">
      <c r="E1354" s="526" t="s">
        <v>152</v>
      </c>
      <c r="F1354" s="527" t="s">
        <v>152</v>
      </c>
      <c r="G1354" s="528" t="s">
        <v>152</v>
      </c>
      <c r="Q1354" s="519" t="s">
        <v>110</v>
      </c>
      <c r="R1354" s="529"/>
      <c r="S1354" s="530"/>
      <c r="T1354" s="531"/>
      <c r="U1354" s="523">
        <v>0</v>
      </c>
      <c r="V1354" s="524"/>
      <c r="AK1354" s="289"/>
    </row>
    <row r="1355" spans="5:37" outlineLevel="1" x14ac:dyDescent="0.2">
      <c r="E1355" s="526" t="s">
        <v>152</v>
      </c>
      <c r="F1355" s="532" t="s">
        <v>152</v>
      </c>
      <c r="G1355" s="533" t="s">
        <v>454</v>
      </c>
      <c r="Q1355" s="519" t="s">
        <v>110</v>
      </c>
      <c r="R1355" s="534"/>
      <c r="S1355" s="535"/>
      <c r="T1355" s="536"/>
      <c r="U1355" s="523">
        <v>0</v>
      </c>
      <c r="V1355" s="524"/>
      <c r="AK1355" s="289"/>
    </row>
    <row r="1356" spans="5:37" outlineLevel="1" x14ac:dyDescent="0.2">
      <c r="E1356" s="516" t="s">
        <v>152</v>
      </c>
      <c r="F1356" s="517" t="s">
        <v>152</v>
      </c>
      <c r="G1356" s="518" t="s">
        <v>209</v>
      </c>
      <c r="Q1356" s="519" t="s">
        <v>110</v>
      </c>
      <c r="R1356" s="520"/>
      <c r="S1356" s="521"/>
      <c r="T1356" s="522"/>
      <c r="U1356" s="523">
        <v>0</v>
      </c>
      <c r="V1356" s="524"/>
      <c r="AK1356" s="289"/>
    </row>
    <row r="1357" spans="5:37" outlineLevel="1" x14ac:dyDescent="0.2">
      <c r="E1357" s="526" t="s">
        <v>152</v>
      </c>
      <c r="F1357" s="527" t="s">
        <v>152</v>
      </c>
      <c r="G1357" s="528" t="s">
        <v>31</v>
      </c>
      <c r="Q1357" s="519" t="s">
        <v>110</v>
      </c>
      <c r="R1357" s="529"/>
      <c r="S1357" s="530"/>
      <c r="T1357" s="531"/>
      <c r="U1357" s="523">
        <v>0</v>
      </c>
      <c r="V1357" s="524"/>
      <c r="AK1357" s="289"/>
    </row>
    <row r="1358" spans="5:37" outlineLevel="1" x14ac:dyDescent="0.2">
      <c r="E1358" s="526" t="s">
        <v>152</v>
      </c>
      <c r="F1358" s="527" t="s">
        <v>152</v>
      </c>
      <c r="G1358" s="528" t="s">
        <v>28</v>
      </c>
      <c r="Q1358" s="519" t="s">
        <v>110</v>
      </c>
      <c r="R1358" s="529"/>
      <c r="S1358" s="530"/>
      <c r="T1358" s="531"/>
      <c r="U1358" s="523">
        <v>0</v>
      </c>
      <c r="V1358" s="524"/>
      <c r="AK1358" s="289"/>
    </row>
    <row r="1359" spans="5:37" outlineLevel="1" x14ac:dyDescent="0.2">
      <c r="E1359" s="526" t="s">
        <v>152</v>
      </c>
      <c r="F1359" s="527" t="s">
        <v>152</v>
      </c>
      <c r="G1359" s="528" t="s">
        <v>210</v>
      </c>
      <c r="Q1359" s="519" t="s">
        <v>110</v>
      </c>
      <c r="R1359" s="529"/>
      <c r="S1359" s="530"/>
      <c r="T1359" s="531"/>
      <c r="U1359" s="523">
        <v>0</v>
      </c>
      <c r="V1359" s="524"/>
      <c r="AK1359" s="289"/>
    </row>
    <row r="1360" spans="5:37" outlineLevel="1" x14ac:dyDescent="0.2">
      <c r="E1360" s="526" t="s">
        <v>152</v>
      </c>
      <c r="F1360" s="527" t="s">
        <v>152</v>
      </c>
      <c r="G1360" s="528" t="s">
        <v>211</v>
      </c>
      <c r="Q1360" s="519" t="s">
        <v>110</v>
      </c>
      <c r="R1360" s="529"/>
      <c r="S1360" s="530"/>
      <c r="T1360" s="531"/>
      <c r="U1360" s="523">
        <v>0</v>
      </c>
      <c r="V1360" s="524"/>
      <c r="AK1360" s="289"/>
    </row>
    <row r="1361" spans="5:37" outlineLevel="1" x14ac:dyDescent="0.2">
      <c r="E1361" s="526" t="s">
        <v>152</v>
      </c>
      <c r="F1361" s="527" t="s">
        <v>152</v>
      </c>
      <c r="G1361" s="528" t="s">
        <v>212</v>
      </c>
      <c r="Q1361" s="519" t="s">
        <v>110</v>
      </c>
      <c r="R1361" s="529"/>
      <c r="S1361" s="530"/>
      <c r="T1361" s="531"/>
      <c r="U1361" s="523">
        <v>0</v>
      </c>
      <c r="V1361" s="524"/>
      <c r="AK1361" s="289"/>
    </row>
    <row r="1362" spans="5:37" outlineLevel="1" x14ac:dyDescent="0.2">
      <c r="E1362" s="526" t="s">
        <v>152</v>
      </c>
      <c r="F1362" s="527" t="s">
        <v>152</v>
      </c>
      <c r="G1362" s="528" t="s">
        <v>213</v>
      </c>
      <c r="Q1362" s="519" t="s">
        <v>110</v>
      </c>
      <c r="R1362" s="529"/>
      <c r="S1362" s="530"/>
      <c r="T1362" s="531"/>
      <c r="U1362" s="523">
        <v>0</v>
      </c>
      <c r="V1362" s="524"/>
      <c r="AK1362" s="289"/>
    </row>
    <row r="1363" spans="5:37" outlineLevel="1" x14ac:dyDescent="0.2">
      <c r="E1363" s="526" t="s">
        <v>152</v>
      </c>
      <c r="F1363" s="527" t="s">
        <v>152</v>
      </c>
      <c r="G1363" s="528" t="s">
        <v>214</v>
      </c>
      <c r="Q1363" s="519" t="s">
        <v>110</v>
      </c>
      <c r="R1363" s="529"/>
      <c r="S1363" s="530"/>
      <c r="T1363" s="531"/>
      <c r="U1363" s="523">
        <v>0</v>
      </c>
      <c r="V1363" s="524"/>
      <c r="AK1363" s="289"/>
    </row>
    <row r="1364" spans="5:37" outlineLevel="1" x14ac:dyDescent="0.2">
      <c r="E1364" s="526" t="s">
        <v>152</v>
      </c>
      <c r="F1364" s="527" t="s">
        <v>152</v>
      </c>
      <c r="G1364" s="528" t="s">
        <v>215</v>
      </c>
      <c r="Q1364" s="519" t="s">
        <v>110</v>
      </c>
      <c r="R1364" s="529"/>
      <c r="S1364" s="530"/>
      <c r="T1364" s="531"/>
      <c r="U1364" s="523">
        <v>0</v>
      </c>
      <c r="V1364" s="524"/>
      <c r="AK1364" s="289"/>
    </row>
    <row r="1365" spans="5:37" outlineLevel="1" x14ac:dyDescent="0.2">
      <c r="E1365" s="526" t="s">
        <v>152</v>
      </c>
      <c r="F1365" s="527" t="s">
        <v>152</v>
      </c>
      <c r="G1365" s="528" t="s">
        <v>216</v>
      </c>
      <c r="Q1365" s="519" t="s">
        <v>110</v>
      </c>
      <c r="R1365" s="529"/>
      <c r="S1365" s="530"/>
      <c r="T1365" s="531"/>
      <c r="U1365" s="523">
        <v>0</v>
      </c>
      <c r="V1365" s="524"/>
      <c r="AK1365" s="289"/>
    </row>
    <row r="1366" spans="5:37" outlineLevel="1" x14ac:dyDescent="0.2">
      <c r="E1366" s="526" t="s">
        <v>152</v>
      </c>
      <c r="F1366" s="527" t="s">
        <v>152</v>
      </c>
      <c r="G1366" s="528" t="s">
        <v>33</v>
      </c>
      <c r="Q1366" s="519" t="s">
        <v>110</v>
      </c>
      <c r="R1366" s="529"/>
      <c r="S1366" s="530"/>
      <c r="T1366" s="531"/>
      <c r="U1366" s="523">
        <v>0</v>
      </c>
      <c r="V1366" s="524"/>
      <c r="AK1366" s="289"/>
    </row>
    <row r="1367" spans="5:37" outlineLevel="1" x14ac:dyDescent="0.2">
      <c r="E1367" s="526" t="s">
        <v>152</v>
      </c>
      <c r="F1367" s="527" t="s">
        <v>152</v>
      </c>
      <c r="G1367" s="528" t="s">
        <v>34</v>
      </c>
      <c r="Q1367" s="519" t="s">
        <v>110</v>
      </c>
      <c r="R1367" s="529"/>
      <c r="S1367" s="530"/>
      <c r="T1367" s="531"/>
      <c r="U1367" s="523">
        <v>0</v>
      </c>
      <c r="V1367" s="524"/>
      <c r="AK1367" s="289"/>
    </row>
    <row r="1368" spans="5:37" outlineLevel="1" x14ac:dyDescent="0.2">
      <c r="E1368" s="526" t="s">
        <v>152</v>
      </c>
      <c r="F1368" s="527" t="s">
        <v>152</v>
      </c>
      <c r="G1368" s="528" t="s">
        <v>217</v>
      </c>
      <c r="Q1368" s="519" t="s">
        <v>110</v>
      </c>
      <c r="R1368" s="529"/>
      <c r="S1368" s="530"/>
      <c r="T1368" s="531"/>
      <c r="U1368" s="523">
        <v>0</v>
      </c>
      <c r="V1368" s="524"/>
      <c r="AK1368" s="289"/>
    </row>
    <row r="1369" spans="5:37" outlineLevel="1" x14ac:dyDescent="0.2">
      <c r="E1369" s="526" t="s">
        <v>152</v>
      </c>
      <c r="F1369" s="527" t="s">
        <v>152</v>
      </c>
      <c r="G1369" s="528" t="s">
        <v>152</v>
      </c>
      <c r="Q1369" s="519" t="s">
        <v>110</v>
      </c>
      <c r="R1369" s="529"/>
      <c r="S1369" s="530"/>
      <c r="T1369" s="531"/>
      <c r="U1369" s="523">
        <v>0</v>
      </c>
      <c r="V1369" s="524"/>
      <c r="AK1369" s="289"/>
    </row>
    <row r="1370" spans="5:37" outlineLevel="1" x14ac:dyDescent="0.2">
      <c r="E1370" s="526" t="s">
        <v>152</v>
      </c>
      <c r="F1370" s="532" t="s">
        <v>152</v>
      </c>
      <c r="G1370" s="533" t="s">
        <v>454</v>
      </c>
      <c r="Q1370" s="519" t="s">
        <v>110</v>
      </c>
      <c r="R1370" s="534"/>
      <c r="S1370" s="535"/>
      <c r="T1370" s="536"/>
      <c r="U1370" s="523">
        <v>0</v>
      </c>
      <c r="V1370" s="524"/>
      <c r="AK1370" s="289"/>
    </row>
    <row r="1371" spans="5:37" outlineLevel="1" x14ac:dyDescent="0.2">
      <c r="E1371" s="516" t="s">
        <v>152</v>
      </c>
      <c r="F1371" s="517" t="s">
        <v>152</v>
      </c>
      <c r="G1371" s="518" t="s">
        <v>209</v>
      </c>
      <c r="Q1371" s="519" t="s">
        <v>110</v>
      </c>
      <c r="R1371" s="520"/>
      <c r="S1371" s="521"/>
      <c r="T1371" s="522"/>
      <c r="U1371" s="523">
        <v>0</v>
      </c>
      <c r="V1371" s="524"/>
      <c r="AK1371" s="289"/>
    </row>
    <row r="1372" spans="5:37" outlineLevel="1" x14ac:dyDescent="0.2">
      <c r="E1372" s="526" t="s">
        <v>152</v>
      </c>
      <c r="F1372" s="527" t="s">
        <v>152</v>
      </c>
      <c r="G1372" s="528" t="s">
        <v>31</v>
      </c>
      <c r="Q1372" s="519" t="s">
        <v>110</v>
      </c>
      <c r="R1372" s="529"/>
      <c r="S1372" s="530"/>
      <c r="T1372" s="531"/>
      <c r="U1372" s="523">
        <v>0</v>
      </c>
      <c r="V1372" s="524"/>
      <c r="AK1372" s="289"/>
    </row>
    <row r="1373" spans="5:37" outlineLevel="1" x14ac:dyDescent="0.2">
      <c r="E1373" s="526" t="s">
        <v>152</v>
      </c>
      <c r="F1373" s="527" t="s">
        <v>152</v>
      </c>
      <c r="G1373" s="528" t="s">
        <v>28</v>
      </c>
      <c r="Q1373" s="519" t="s">
        <v>110</v>
      </c>
      <c r="R1373" s="529"/>
      <c r="S1373" s="530"/>
      <c r="T1373" s="531"/>
      <c r="U1373" s="523">
        <v>0</v>
      </c>
      <c r="V1373" s="524"/>
      <c r="AK1373" s="289"/>
    </row>
    <row r="1374" spans="5:37" outlineLevel="1" x14ac:dyDescent="0.2">
      <c r="E1374" s="526" t="s">
        <v>152</v>
      </c>
      <c r="F1374" s="527" t="s">
        <v>152</v>
      </c>
      <c r="G1374" s="528" t="s">
        <v>210</v>
      </c>
      <c r="Q1374" s="519" t="s">
        <v>110</v>
      </c>
      <c r="R1374" s="529"/>
      <c r="S1374" s="530"/>
      <c r="T1374" s="531"/>
      <c r="U1374" s="523">
        <v>0</v>
      </c>
      <c r="V1374" s="524"/>
      <c r="AK1374" s="289"/>
    </row>
    <row r="1375" spans="5:37" outlineLevel="1" x14ac:dyDescent="0.2">
      <c r="E1375" s="526" t="s">
        <v>152</v>
      </c>
      <c r="F1375" s="527" t="s">
        <v>152</v>
      </c>
      <c r="G1375" s="528" t="s">
        <v>211</v>
      </c>
      <c r="Q1375" s="519" t="s">
        <v>110</v>
      </c>
      <c r="R1375" s="529"/>
      <c r="S1375" s="530"/>
      <c r="T1375" s="531"/>
      <c r="U1375" s="523">
        <v>0</v>
      </c>
      <c r="V1375" s="524"/>
      <c r="AK1375" s="289"/>
    </row>
    <row r="1376" spans="5:37" outlineLevel="1" x14ac:dyDescent="0.2">
      <c r="E1376" s="526" t="s">
        <v>152</v>
      </c>
      <c r="F1376" s="527" t="s">
        <v>152</v>
      </c>
      <c r="G1376" s="528" t="s">
        <v>212</v>
      </c>
      <c r="Q1376" s="519" t="s">
        <v>110</v>
      </c>
      <c r="R1376" s="529"/>
      <c r="S1376" s="530"/>
      <c r="T1376" s="531"/>
      <c r="U1376" s="523">
        <v>0</v>
      </c>
      <c r="V1376" s="524"/>
      <c r="AK1376" s="289"/>
    </row>
    <row r="1377" spans="5:37" outlineLevel="1" x14ac:dyDescent="0.2">
      <c r="E1377" s="526" t="s">
        <v>152</v>
      </c>
      <c r="F1377" s="527" t="s">
        <v>152</v>
      </c>
      <c r="G1377" s="528" t="s">
        <v>213</v>
      </c>
      <c r="Q1377" s="519" t="s">
        <v>110</v>
      </c>
      <c r="R1377" s="529"/>
      <c r="S1377" s="530"/>
      <c r="T1377" s="531"/>
      <c r="U1377" s="523">
        <v>0</v>
      </c>
      <c r="V1377" s="524"/>
      <c r="AK1377" s="289"/>
    </row>
    <row r="1378" spans="5:37" outlineLevel="1" x14ac:dyDescent="0.2">
      <c r="E1378" s="526" t="s">
        <v>152</v>
      </c>
      <c r="F1378" s="527" t="s">
        <v>152</v>
      </c>
      <c r="G1378" s="528" t="s">
        <v>214</v>
      </c>
      <c r="Q1378" s="519" t="s">
        <v>110</v>
      </c>
      <c r="R1378" s="529"/>
      <c r="S1378" s="530"/>
      <c r="T1378" s="531"/>
      <c r="U1378" s="523">
        <v>0</v>
      </c>
      <c r="V1378" s="524"/>
      <c r="AK1378" s="289"/>
    </row>
    <row r="1379" spans="5:37" outlineLevel="1" x14ac:dyDescent="0.2">
      <c r="E1379" s="526" t="s">
        <v>152</v>
      </c>
      <c r="F1379" s="527" t="s">
        <v>152</v>
      </c>
      <c r="G1379" s="528" t="s">
        <v>215</v>
      </c>
      <c r="Q1379" s="519" t="s">
        <v>110</v>
      </c>
      <c r="R1379" s="529"/>
      <c r="S1379" s="530"/>
      <c r="T1379" s="531"/>
      <c r="U1379" s="523">
        <v>0</v>
      </c>
      <c r="V1379" s="524"/>
      <c r="AK1379" s="289"/>
    </row>
    <row r="1380" spans="5:37" outlineLevel="1" x14ac:dyDescent="0.2">
      <c r="E1380" s="526" t="s">
        <v>152</v>
      </c>
      <c r="F1380" s="527" t="s">
        <v>152</v>
      </c>
      <c r="G1380" s="528" t="s">
        <v>216</v>
      </c>
      <c r="Q1380" s="519" t="s">
        <v>110</v>
      </c>
      <c r="R1380" s="529"/>
      <c r="S1380" s="530"/>
      <c r="T1380" s="531"/>
      <c r="U1380" s="523">
        <v>0</v>
      </c>
      <c r="V1380" s="524"/>
      <c r="AK1380" s="289"/>
    </row>
    <row r="1381" spans="5:37" outlineLevel="1" x14ac:dyDescent="0.2">
      <c r="E1381" s="526" t="s">
        <v>152</v>
      </c>
      <c r="F1381" s="527" t="s">
        <v>152</v>
      </c>
      <c r="G1381" s="528" t="s">
        <v>33</v>
      </c>
      <c r="Q1381" s="519" t="s">
        <v>110</v>
      </c>
      <c r="R1381" s="529"/>
      <c r="S1381" s="530"/>
      <c r="T1381" s="531"/>
      <c r="U1381" s="523">
        <v>0</v>
      </c>
      <c r="V1381" s="524"/>
      <c r="AK1381" s="289"/>
    </row>
    <row r="1382" spans="5:37" outlineLevel="1" x14ac:dyDescent="0.2">
      <c r="E1382" s="526" t="s">
        <v>152</v>
      </c>
      <c r="F1382" s="527" t="s">
        <v>152</v>
      </c>
      <c r="G1382" s="528" t="s">
        <v>34</v>
      </c>
      <c r="Q1382" s="519" t="s">
        <v>110</v>
      </c>
      <c r="R1382" s="529"/>
      <c r="S1382" s="530"/>
      <c r="T1382" s="531"/>
      <c r="U1382" s="523">
        <v>0</v>
      </c>
      <c r="V1382" s="524"/>
      <c r="AK1382" s="289"/>
    </row>
    <row r="1383" spans="5:37" outlineLevel="1" x14ac:dyDescent="0.2">
      <c r="E1383" s="526" t="s">
        <v>152</v>
      </c>
      <c r="F1383" s="527" t="s">
        <v>152</v>
      </c>
      <c r="G1383" s="528" t="s">
        <v>217</v>
      </c>
      <c r="Q1383" s="519" t="s">
        <v>110</v>
      </c>
      <c r="R1383" s="529"/>
      <c r="S1383" s="530"/>
      <c r="T1383" s="531"/>
      <c r="U1383" s="523">
        <v>0</v>
      </c>
      <c r="V1383" s="524"/>
      <c r="AK1383" s="289"/>
    </row>
    <row r="1384" spans="5:37" outlineLevel="1" x14ac:dyDescent="0.2">
      <c r="E1384" s="526" t="s">
        <v>152</v>
      </c>
      <c r="F1384" s="527" t="s">
        <v>152</v>
      </c>
      <c r="G1384" s="528" t="s">
        <v>152</v>
      </c>
      <c r="Q1384" s="519" t="s">
        <v>110</v>
      </c>
      <c r="R1384" s="529"/>
      <c r="S1384" s="530"/>
      <c r="T1384" s="531"/>
      <c r="U1384" s="523">
        <v>0</v>
      </c>
      <c r="V1384" s="524"/>
      <c r="AK1384" s="289"/>
    </row>
    <row r="1385" spans="5:37" outlineLevel="1" x14ac:dyDescent="0.2">
      <c r="E1385" s="526" t="s">
        <v>152</v>
      </c>
      <c r="F1385" s="532" t="s">
        <v>152</v>
      </c>
      <c r="G1385" s="533" t="s">
        <v>454</v>
      </c>
      <c r="Q1385" s="519" t="s">
        <v>110</v>
      </c>
      <c r="R1385" s="534"/>
      <c r="S1385" s="535"/>
      <c r="T1385" s="536"/>
      <c r="U1385" s="523">
        <v>0</v>
      </c>
      <c r="V1385" s="524"/>
      <c r="AK1385" s="289"/>
    </row>
    <row r="1386" spans="5:37" outlineLevel="1" x14ac:dyDescent="0.2">
      <c r="E1386" s="516" t="s">
        <v>152</v>
      </c>
      <c r="F1386" s="517" t="s">
        <v>152</v>
      </c>
      <c r="G1386" s="518" t="s">
        <v>209</v>
      </c>
      <c r="Q1386" s="519" t="s">
        <v>110</v>
      </c>
      <c r="R1386" s="520"/>
      <c r="S1386" s="521"/>
      <c r="T1386" s="522"/>
      <c r="U1386" s="523">
        <v>0</v>
      </c>
      <c r="V1386" s="524"/>
      <c r="AK1386" s="289"/>
    </row>
    <row r="1387" spans="5:37" outlineLevel="1" x14ac:dyDescent="0.2">
      <c r="E1387" s="526" t="s">
        <v>152</v>
      </c>
      <c r="F1387" s="527" t="s">
        <v>152</v>
      </c>
      <c r="G1387" s="528" t="s">
        <v>31</v>
      </c>
      <c r="Q1387" s="519" t="s">
        <v>110</v>
      </c>
      <c r="R1387" s="529"/>
      <c r="S1387" s="530"/>
      <c r="T1387" s="531"/>
      <c r="U1387" s="523">
        <v>0</v>
      </c>
      <c r="V1387" s="524"/>
      <c r="AK1387" s="289"/>
    </row>
    <row r="1388" spans="5:37" outlineLevel="1" x14ac:dyDescent="0.2">
      <c r="E1388" s="526" t="s">
        <v>152</v>
      </c>
      <c r="F1388" s="527" t="s">
        <v>152</v>
      </c>
      <c r="G1388" s="528" t="s">
        <v>28</v>
      </c>
      <c r="Q1388" s="519" t="s">
        <v>110</v>
      </c>
      <c r="R1388" s="529"/>
      <c r="S1388" s="530"/>
      <c r="T1388" s="531"/>
      <c r="U1388" s="523">
        <v>0</v>
      </c>
      <c r="V1388" s="524"/>
      <c r="AK1388" s="289"/>
    </row>
    <row r="1389" spans="5:37" outlineLevel="1" x14ac:dyDescent="0.2">
      <c r="E1389" s="526" t="s">
        <v>152</v>
      </c>
      <c r="F1389" s="527" t="s">
        <v>152</v>
      </c>
      <c r="G1389" s="528" t="s">
        <v>210</v>
      </c>
      <c r="Q1389" s="519" t="s">
        <v>110</v>
      </c>
      <c r="R1389" s="529"/>
      <c r="S1389" s="530"/>
      <c r="T1389" s="531"/>
      <c r="U1389" s="523">
        <v>0</v>
      </c>
      <c r="V1389" s="524"/>
      <c r="AK1389" s="289"/>
    </row>
    <row r="1390" spans="5:37" outlineLevel="1" x14ac:dyDescent="0.2">
      <c r="E1390" s="526" t="s">
        <v>152</v>
      </c>
      <c r="F1390" s="527" t="s">
        <v>152</v>
      </c>
      <c r="G1390" s="528" t="s">
        <v>211</v>
      </c>
      <c r="Q1390" s="519" t="s">
        <v>110</v>
      </c>
      <c r="R1390" s="529"/>
      <c r="S1390" s="530"/>
      <c r="T1390" s="531"/>
      <c r="U1390" s="523">
        <v>0</v>
      </c>
      <c r="V1390" s="524"/>
      <c r="AK1390" s="289"/>
    </row>
    <row r="1391" spans="5:37" outlineLevel="1" x14ac:dyDescent="0.2">
      <c r="E1391" s="526" t="s">
        <v>152</v>
      </c>
      <c r="F1391" s="527" t="s">
        <v>152</v>
      </c>
      <c r="G1391" s="528" t="s">
        <v>212</v>
      </c>
      <c r="Q1391" s="519" t="s">
        <v>110</v>
      </c>
      <c r="R1391" s="529"/>
      <c r="S1391" s="530"/>
      <c r="T1391" s="531"/>
      <c r="U1391" s="523">
        <v>0</v>
      </c>
      <c r="V1391" s="524"/>
      <c r="AK1391" s="289"/>
    </row>
    <row r="1392" spans="5:37" outlineLevel="1" x14ac:dyDescent="0.2">
      <c r="E1392" s="526" t="s">
        <v>152</v>
      </c>
      <c r="F1392" s="527" t="s">
        <v>152</v>
      </c>
      <c r="G1392" s="528" t="s">
        <v>213</v>
      </c>
      <c r="Q1392" s="519" t="s">
        <v>110</v>
      </c>
      <c r="R1392" s="529"/>
      <c r="S1392" s="530"/>
      <c r="T1392" s="531"/>
      <c r="U1392" s="523">
        <v>0</v>
      </c>
      <c r="V1392" s="524"/>
      <c r="AK1392" s="289"/>
    </row>
    <row r="1393" spans="5:37" outlineLevel="1" x14ac:dyDescent="0.2">
      <c r="E1393" s="526" t="s">
        <v>152</v>
      </c>
      <c r="F1393" s="527" t="s">
        <v>152</v>
      </c>
      <c r="G1393" s="528" t="s">
        <v>214</v>
      </c>
      <c r="Q1393" s="519" t="s">
        <v>110</v>
      </c>
      <c r="R1393" s="529"/>
      <c r="S1393" s="530"/>
      <c r="T1393" s="531"/>
      <c r="U1393" s="523">
        <v>0</v>
      </c>
      <c r="V1393" s="524"/>
      <c r="AK1393" s="289"/>
    </row>
    <row r="1394" spans="5:37" outlineLevel="1" x14ac:dyDescent="0.2">
      <c r="E1394" s="526" t="s">
        <v>152</v>
      </c>
      <c r="F1394" s="527" t="s">
        <v>152</v>
      </c>
      <c r="G1394" s="528" t="s">
        <v>215</v>
      </c>
      <c r="Q1394" s="519" t="s">
        <v>110</v>
      </c>
      <c r="R1394" s="529"/>
      <c r="S1394" s="530"/>
      <c r="T1394" s="531"/>
      <c r="U1394" s="523">
        <v>0</v>
      </c>
      <c r="V1394" s="524"/>
      <c r="AK1394" s="289"/>
    </row>
    <row r="1395" spans="5:37" outlineLevel="1" x14ac:dyDescent="0.2">
      <c r="E1395" s="526" t="s">
        <v>152</v>
      </c>
      <c r="F1395" s="527" t="s">
        <v>152</v>
      </c>
      <c r="G1395" s="528" t="s">
        <v>216</v>
      </c>
      <c r="Q1395" s="519" t="s">
        <v>110</v>
      </c>
      <c r="R1395" s="529"/>
      <c r="S1395" s="530"/>
      <c r="T1395" s="531"/>
      <c r="U1395" s="523">
        <v>0</v>
      </c>
      <c r="V1395" s="524"/>
      <c r="AK1395" s="289"/>
    </row>
    <row r="1396" spans="5:37" outlineLevel="1" x14ac:dyDescent="0.2">
      <c r="E1396" s="526" t="s">
        <v>152</v>
      </c>
      <c r="F1396" s="527" t="s">
        <v>152</v>
      </c>
      <c r="G1396" s="528" t="s">
        <v>33</v>
      </c>
      <c r="Q1396" s="519" t="s">
        <v>110</v>
      </c>
      <c r="R1396" s="529"/>
      <c r="S1396" s="530"/>
      <c r="T1396" s="531"/>
      <c r="U1396" s="523">
        <v>0</v>
      </c>
      <c r="V1396" s="524"/>
      <c r="AK1396" s="289"/>
    </row>
    <row r="1397" spans="5:37" outlineLevel="1" x14ac:dyDescent="0.2">
      <c r="E1397" s="526" t="s">
        <v>152</v>
      </c>
      <c r="F1397" s="527" t="s">
        <v>152</v>
      </c>
      <c r="G1397" s="528" t="s">
        <v>34</v>
      </c>
      <c r="Q1397" s="519" t="s">
        <v>110</v>
      </c>
      <c r="R1397" s="529"/>
      <c r="S1397" s="530"/>
      <c r="T1397" s="531"/>
      <c r="U1397" s="523">
        <v>0</v>
      </c>
      <c r="V1397" s="524"/>
      <c r="AK1397" s="289"/>
    </row>
    <row r="1398" spans="5:37" outlineLevel="1" x14ac:dyDescent="0.2">
      <c r="E1398" s="526" t="s">
        <v>152</v>
      </c>
      <c r="F1398" s="527" t="s">
        <v>152</v>
      </c>
      <c r="G1398" s="528" t="s">
        <v>217</v>
      </c>
      <c r="Q1398" s="519" t="s">
        <v>110</v>
      </c>
      <c r="R1398" s="529"/>
      <c r="S1398" s="530"/>
      <c r="T1398" s="531"/>
      <c r="U1398" s="523">
        <v>0</v>
      </c>
      <c r="V1398" s="524"/>
      <c r="AK1398" s="289"/>
    </row>
    <row r="1399" spans="5:37" outlineLevel="1" x14ac:dyDescent="0.2">
      <c r="E1399" s="526" t="s">
        <v>152</v>
      </c>
      <c r="F1399" s="527" t="s">
        <v>152</v>
      </c>
      <c r="G1399" s="528" t="s">
        <v>152</v>
      </c>
      <c r="Q1399" s="519" t="s">
        <v>110</v>
      </c>
      <c r="R1399" s="529"/>
      <c r="S1399" s="530"/>
      <c r="T1399" s="531"/>
      <c r="U1399" s="523">
        <v>0</v>
      </c>
      <c r="V1399" s="524"/>
      <c r="AK1399" s="289"/>
    </row>
    <row r="1400" spans="5:37" outlineLevel="1" x14ac:dyDescent="0.2">
      <c r="E1400" s="526" t="s">
        <v>152</v>
      </c>
      <c r="F1400" s="532" t="s">
        <v>152</v>
      </c>
      <c r="G1400" s="533" t="s">
        <v>454</v>
      </c>
      <c r="Q1400" s="519" t="s">
        <v>110</v>
      </c>
      <c r="R1400" s="534"/>
      <c r="S1400" s="535"/>
      <c r="T1400" s="536"/>
      <c r="U1400" s="523">
        <v>0</v>
      </c>
      <c r="V1400" s="524"/>
      <c r="AK1400" s="289"/>
    </row>
    <row r="1401" spans="5:37" outlineLevel="1" x14ac:dyDescent="0.2">
      <c r="E1401" s="516" t="s">
        <v>152</v>
      </c>
      <c r="F1401" s="517" t="s">
        <v>152</v>
      </c>
      <c r="G1401" s="518" t="s">
        <v>209</v>
      </c>
      <c r="Q1401" s="519" t="s">
        <v>110</v>
      </c>
      <c r="R1401" s="520"/>
      <c r="S1401" s="521"/>
      <c r="T1401" s="522"/>
      <c r="U1401" s="523">
        <v>0</v>
      </c>
      <c r="V1401" s="524"/>
      <c r="AK1401" s="289"/>
    </row>
    <row r="1402" spans="5:37" outlineLevel="1" x14ac:dyDescent="0.2">
      <c r="E1402" s="526" t="s">
        <v>152</v>
      </c>
      <c r="F1402" s="527" t="s">
        <v>152</v>
      </c>
      <c r="G1402" s="528" t="s">
        <v>31</v>
      </c>
      <c r="Q1402" s="519" t="s">
        <v>110</v>
      </c>
      <c r="R1402" s="529"/>
      <c r="S1402" s="530"/>
      <c r="T1402" s="531"/>
      <c r="U1402" s="523">
        <v>0</v>
      </c>
      <c r="V1402" s="524"/>
      <c r="AK1402" s="289"/>
    </row>
    <row r="1403" spans="5:37" outlineLevel="1" x14ac:dyDescent="0.2">
      <c r="E1403" s="526" t="s">
        <v>152</v>
      </c>
      <c r="F1403" s="527" t="s">
        <v>152</v>
      </c>
      <c r="G1403" s="528" t="s">
        <v>28</v>
      </c>
      <c r="Q1403" s="519" t="s">
        <v>110</v>
      </c>
      <c r="R1403" s="529"/>
      <c r="S1403" s="530"/>
      <c r="T1403" s="531"/>
      <c r="U1403" s="523">
        <v>0</v>
      </c>
      <c r="V1403" s="524"/>
      <c r="AK1403" s="289"/>
    </row>
    <row r="1404" spans="5:37" outlineLevel="1" x14ac:dyDescent="0.2">
      <c r="E1404" s="526" t="s">
        <v>152</v>
      </c>
      <c r="F1404" s="527" t="s">
        <v>152</v>
      </c>
      <c r="G1404" s="528" t="s">
        <v>210</v>
      </c>
      <c r="Q1404" s="519" t="s">
        <v>110</v>
      </c>
      <c r="R1404" s="529"/>
      <c r="S1404" s="530"/>
      <c r="T1404" s="531"/>
      <c r="U1404" s="523">
        <v>0</v>
      </c>
      <c r="V1404" s="524"/>
      <c r="AK1404" s="289"/>
    </row>
    <row r="1405" spans="5:37" outlineLevel="1" x14ac:dyDescent="0.2">
      <c r="E1405" s="526" t="s">
        <v>152</v>
      </c>
      <c r="F1405" s="527" t="s">
        <v>152</v>
      </c>
      <c r="G1405" s="528" t="s">
        <v>211</v>
      </c>
      <c r="Q1405" s="519" t="s">
        <v>110</v>
      </c>
      <c r="R1405" s="529"/>
      <c r="S1405" s="530"/>
      <c r="T1405" s="531"/>
      <c r="U1405" s="523">
        <v>0</v>
      </c>
      <c r="V1405" s="524"/>
      <c r="AK1405" s="289"/>
    </row>
    <row r="1406" spans="5:37" outlineLevel="1" x14ac:dyDescent="0.2">
      <c r="E1406" s="526" t="s">
        <v>152</v>
      </c>
      <c r="F1406" s="527" t="s">
        <v>152</v>
      </c>
      <c r="G1406" s="528" t="s">
        <v>212</v>
      </c>
      <c r="Q1406" s="519" t="s">
        <v>110</v>
      </c>
      <c r="R1406" s="529"/>
      <c r="S1406" s="530"/>
      <c r="T1406" s="531"/>
      <c r="U1406" s="523">
        <v>0</v>
      </c>
      <c r="V1406" s="524"/>
      <c r="AK1406" s="289"/>
    </row>
    <row r="1407" spans="5:37" outlineLevel="1" x14ac:dyDescent="0.2">
      <c r="E1407" s="526" t="s">
        <v>152</v>
      </c>
      <c r="F1407" s="527" t="s">
        <v>152</v>
      </c>
      <c r="G1407" s="528" t="s">
        <v>213</v>
      </c>
      <c r="Q1407" s="519" t="s">
        <v>110</v>
      </c>
      <c r="R1407" s="529"/>
      <c r="S1407" s="530"/>
      <c r="T1407" s="531"/>
      <c r="U1407" s="523">
        <v>0</v>
      </c>
      <c r="V1407" s="524"/>
      <c r="AK1407" s="289"/>
    </row>
    <row r="1408" spans="5:37" outlineLevel="1" x14ac:dyDescent="0.2">
      <c r="E1408" s="526" t="s">
        <v>152</v>
      </c>
      <c r="F1408" s="527" t="s">
        <v>152</v>
      </c>
      <c r="G1408" s="528" t="s">
        <v>214</v>
      </c>
      <c r="Q1408" s="519" t="s">
        <v>110</v>
      </c>
      <c r="R1408" s="529"/>
      <c r="S1408" s="530"/>
      <c r="T1408" s="531"/>
      <c r="U1408" s="523">
        <v>0</v>
      </c>
      <c r="V1408" s="524"/>
      <c r="AK1408" s="289"/>
    </row>
    <row r="1409" spans="4:40" outlineLevel="1" x14ac:dyDescent="0.2">
      <c r="E1409" s="526" t="s">
        <v>152</v>
      </c>
      <c r="F1409" s="527" t="s">
        <v>152</v>
      </c>
      <c r="G1409" s="528" t="s">
        <v>215</v>
      </c>
      <c r="Q1409" s="519" t="s">
        <v>110</v>
      </c>
      <c r="R1409" s="529"/>
      <c r="S1409" s="530"/>
      <c r="T1409" s="531"/>
      <c r="U1409" s="523">
        <v>0</v>
      </c>
      <c r="V1409" s="524"/>
      <c r="AK1409" s="289"/>
    </row>
    <row r="1410" spans="4:40" outlineLevel="1" x14ac:dyDescent="0.2">
      <c r="E1410" s="526" t="s">
        <v>152</v>
      </c>
      <c r="F1410" s="527" t="s">
        <v>152</v>
      </c>
      <c r="G1410" s="528" t="s">
        <v>216</v>
      </c>
      <c r="Q1410" s="519" t="s">
        <v>110</v>
      </c>
      <c r="R1410" s="529"/>
      <c r="S1410" s="530"/>
      <c r="T1410" s="531"/>
      <c r="U1410" s="523">
        <v>0</v>
      </c>
      <c r="V1410" s="524"/>
      <c r="AK1410" s="289"/>
    </row>
    <row r="1411" spans="4:40" outlineLevel="1" x14ac:dyDescent="0.2">
      <c r="E1411" s="526" t="s">
        <v>152</v>
      </c>
      <c r="F1411" s="527" t="s">
        <v>152</v>
      </c>
      <c r="G1411" s="528" t="s">
        <v>33</v>
      </c>
      <c r="Q1411" s="519" t="s">
        <v>110</v>
      </c>
      <c r="R1411" s="529"/>
      <c r="S1411" s="530"/>
      <c r="T1411" s="531"/>
      <c r="U1411" s="523">
        <v>0</v>
      </c>
      <c r="V1411" s="524"/>
      <c r="AK1411" s="289"/>
    </row>
    <row r="1412" spans="4:40" outlineLevel="1" x14ac:dyDescent="0.2">
      <c r="E1412" s="526" t="s">
        <v>152</v>
      </c>
      <c r="F1412" s="527" t="s">
        <v>152</v>
      </c>
      <c r="G1412" s="528" t="s">
        <v>34</v>
      </c>
      <c r="Q1412" s="519" t="s">
        <v>110</v>
      </c>
      <c r="R1412" s="529"/>
      <c r="S1412" s="530"/>
      <c r="T1412" s="531"/>
      <c r="U1412" s="523">
        <v>0</v>
      </c>
      <c r="V1412" s="524"/>
      <c r="AK1412" s="289"/>
    </row>
    <row r="1413" spans="4:40" outlineLevel="1" x14ac:dyDescent="0.2">
      <c r="E1413" s="526" t="s">
        <v>152</v>
      </c>
      <c r="F1413" s="527" t="s">
        <v>152</v>
      </c>
      <c r="G1413" s="528" t="s">
        <v>217</v>
      </c>
      <c r="Q1413" s="519" t="s">
        <v>110</v>
      </c>
      <c r="R1413" s="529"/>
      <c r="S1413" s="530"/>
      <c r="T1413" s="531"/>
      <c r="U1413" s="523">
        <v>0</v>
      </c>
      <c r="V1413" s="524"/>
      <c r="AK1413" s="289"/>
    </row>
    <row r="1414" spans="4:40" outlineLevel="1" x14ac:dyDescent="0.2">
      <c r="E1414" s="526" t="s">
        <v>152</v>
      </c>
      <c r="F1414" s="527" t="s">
        <v>152</v>
      </c>
      <c r="G1414" s="528" t="s">
        <v>152</v>
      </c>
      <c r="Q1414" s="519" t="s">
        <v>110</v>
      </c>
      <c r="R1414" s="529"/>
      <c r="S1414" s="530"/>
      <c r="T1414" s="531"/>
      <c r="U1414" s="523">
        <v>0</v>
      </c>
      <c r="V1414" s="524"/>
      <c r="AK1414" s="289"/>
    </row>
    <row r="1415" spans="4:40" outlineLevel="1" x14ac:dyDescent="0.2">
      <c r="E1415" s="526" t="s">
        <v>152</v>
      </c>
      <c r="F1415" s="532" t="s">
        <v>152</v>
      </c>
      <c r="G1415" s="533" t="s">
        <v>454</v>
      </c>
      <c r="Q1415" s="519" t="s">
        <v>110</v>
      </c>
      <c r="R1415" s="534"/>
      <c r="S1415" s="535"/>
      <c r="T1415" s="536"/>
      <c r="U1415" s="523">
        <v>0</v>
      </c>
      <c r="V1415" s="524"/>
      <c r="AK1415" s="289"/>
    </row>
    <row r="1416" spans="4:40" outlineLevel="1" x14ac:dyDescent="0.2">
      <c r="AK1416" s="289"/>
    </row>
    <row r="1417" spans="4:40" x14ac:dyDescent="0.2">
      <c r="D1417" s="67" t="s">
        <v>490</v>
      </c>
      <c r="E1417" s="67"/>
      <c r="F1417" s="67"/>
      <c r="G1417" s="67"/>
      <c r="H1417" s="67"/>
      <c r="I1417" s="102"/>
      <c r="J1417" s="102"/>
      <c r="K1417" s="102"/>
      <c r="L1417" s="102"/>
      <c r="M1417" s="102"/>
      <c r="N1417" s="102"/>
      <c r="O1417" s="102"/>
      <c r="P1417" s="102"/>
      <c r="Q1417" s="103" t="s">
        <v>110</v>
      </c>
      <c r="R1417" s="538">
        <v>66209.002549999976</v>
      </c>
      <c r="S1417" s="538">
        <v>68994.645460000029</v>
      </c>
      <c r="T1417" s="538">
        <v>66972.930719999975</v>
      </c>
      <c r="U1417" s="538">
        <v>73735.659310000032</v>
      </c>
      <c r="V1417" s="117">
        <v>0</v>
      </c>
      <c r="W1417" s="102"/>
      <c r="X1417" s="476"/>
      <c r="Y1417" s="476"/>
      <c r="Z1417" s="102"/>
      <c r="AA1417" s="476"/>
      <c r="AB1417" s="476"/>
      <c r="AC1417" s="476"/>
      <c r="AD1417" s="476"/>
      <c r="AE1417" s="476"/>
      <c r="AF1417" s="476"/>
      <c r="AG1417" s="476"/>
      <c r="AH1417" s="476"/>
      <c r="AI1417" s="67"/>
      <c r="AK1417" s="289"/>
    </row>
    <row r="1418" spans="4:40" outlineLevel="1" x14ac:dyDescent="0.2">
      <c r="E1418" s="40">
        <v>9.1999999999999993</v>
      </c>
      <c r="F1418" s="40" t="s">
        <v>490</v>
      </c>
      <c r="T1418" s="200"/>
      <c r="U1418" s="72" t="s">
        <v>87</v>
      </c>
      <c r="V1418" s="72"/>
      <c r="W1418" s="234"/>
      <c r="X1418" s="234" t="s">
        <v>491</v>
      </c>
      <c r="AK1418" s="289"/>
    </row>
    <row r="1419" spans="4:40" s="24" customFormat="1" outlineLevel="1" x14ac:dyDescent="0.2">
      <c r="E1419" s="515" t="s">
        <v>326</v>
      </c>
      <c r="F1419" s="71" t="s">
        <v>127</v>
      </c>
      <c r="G1419" s="71" t="s">
        <v>292</v>
      </c>
      <c r="Q1419" s="72"/>
      <c r="R1419" s="515"/>
      <c r="S1419" s="515"/>
      <c r="T1419" s="515"/>
      <c r="U1419" s="515" t="s">
        <v>197</v>
      </c>
      <c r="V1419" s="515"/>
      <c r="W1419" s="72"/>
      <c r="X1419" s="234" t="s">
        <v>492</v>
      </c>
      <c r="Y1419" s="72"/>
      <c r="Z1419" s="72"/>
      <c r="AA1419" s="72"/>
      <c r="AB1419" s="72"/>
      <c r="AC1419" s="72"/>
      <c r="AD1419" s="72"/>
      <c r="AE1419" s="72"/>
      <c r="AF1419" s="72"/>
      <c r="AG1419" s="72"/>
      <c r="AH1419" s="72"/>
    </row>
    <row r="1420" spans="4:40" outlineLevel="1" x14ac:dyDescent="0.2">
      <c r="E1420" s="516">
        <v>1</v>
      </c>
      <c r="F1420" s="517" t="s">
        <v>660</v>
      </c>
      <c r="G1420" s="518" t="s">
        <v>209</v>
      </c>
      <c r="Q1420" s="519" t="s">
        <v>110</v>
      </c>
      <c r="R1420" s="521">
        <v>0</v>
      </c>
      <c r="S1420" s="521">
        <v>0</v>
      </c>
      <c r="T1420" s="521">
        <v>0</v>
      </c>
      <c r="U1420" s="539">
        <v>4.957419999999999</v>
      </c>
      <c r="V1420" s="540"/>
      <c r="W1420" s="525"/>
      <c r="X1420" s="101"/>
      <c r="Y1420" s="42" t="s">
        <v>493</v>
      </c>
      <c r="AK1420" s="289"/>
    </row>
    <row r="1421" spans="4:40" outlineLevel="1" x14ac:dyDescent="0.2">
      <c r="E1421" s="526">
        <v>1</v>
      </c>
      <c r="F1421" s="527" t="s">
        <v>660</v>
      </c>
      <c r="G1421" s="528" t="s">
        <v>31</v>
      </c>
      <c r="Q1421" s="519" t="s">
        <v>110</v>
      </c>
      <c r="R1421" s="521">
        <v>235.95438000000001</v>
      </c>
      <c r="S1421" s="521">
        <v>314.03244000000001</v>
      </c>
      <c r="T1421" s="521">
        <v>272.46518999999995</v>
      </c>
      <c r="U1421" s="539">
        <v>303.54792000000003</v>
      </c>
      <c r="V1421" s="540"/>
      <c r="W1421" s="42" t="s">
        <v>494</v>
      </c>
      <c r="X1421" s="190">
        <v>73735.659310000032</v>
      </c>
      <c r="Y1421" s="42" t="s">
        <v>496</v>
      </c>
      <c r="AK1421" s="289"/>
    </row>
    <row r="1422" spans="4:40" outlineLevel="1" x14ac:dyDescent="0.2">
      <c r="E1422" s="526">
        <v>1</v>
      </c>
      <c r="F1422" s="527" t="s">
        <v>660</v>
      </c>
      <c r="G1422" s="528" t="s">
        <v>28</v>
      </c>
      <c r="Q1422" s="519" t="s">
        <v>110</v>
      </c>
      <c r="R1422" s="521">
        <v>0</v>
      </c>
      <c r="S1422" s="521">
        <v>0</v>
      </c>
      <c r="T1422" s="521">
        <v>0</v>
      </c>
      <c r="U1422" s="539">
        <v>0</v>
      </c>
      <c r="V1422" s="540"/>
      <c r="X1422" s="289"/>
      <c r="AK1422" s="289"/>
      <c r="AN1422" s="234"/>
    </row>
    <row r="1423" spans="4:40" outlineLevel="1" x14ac:dyDescent="0.2">
      <c r="E1423" s="526">
        <v>1</v>
      </c>
      <c r="F1423" s="527" t="s">
        <v>660</v>
      </c>
      <c r="G1423" s="528" t="s">
        <v>210</v>
      </c>
      <c r="Q1423" s="519" t="s">
        <v>110</v>
      </c>
      <c r="R1423" s="521">
        <v>420.43178999999992</v>
      </c>
      <c r="S1423" s="521">
        <v>412.18021000000005</v>
      </c>
      <c r="T1423" s="521">
        <v>308.55696</v>
      </c>
      <c r="U1423" s="539">
        <v>314.71795000000014</v>
      </c>
      <c r="V1423" s="540"/>
      <c r="W1423" s="42" t="s">
        <v>495</v>
      </c>
      <c r="X1423" s="190">
        <v>66209.002549999976</v>
      </c>
      <c r="Y1423" s="42" t="s">
        <v>496</v>
      </c>
      <c r="AK1423" s="289"/>
    </row>
    <row r="1424" spans="4:40" outlineLevel="1" x14ac:dyDescent="0.2">
      <c r="E1424" s="526">
        <v>1</v>
      </c>
      <c r="F1424" s="527" t="s">
        <v>660</v>
      </c>
      <c r="G1424" s="528" t="s">
        <v>211</v>
      </c>
      <c r="Q1424" s="519" t="s">
        <v>110</v>
      </c>
      <c r="R1424" s="521">
        <v>337.19873000000001</v>
      </c>
      <c r="S1424" s="521">
        <v>518.53571000000011</v>
      </c>
      <c r="T1424" s="521">
        <v>437.31108999999992</v>
      </c>
      <c r="U1424" s="539">
        <v>451.66485000000011</v>
      </c>
      <c r="V1424" s="540"/>
      <c r="W1424" s="42" t="s">
        <v>497</v>
      </c>
      <c r="X1424" s="190">
        <v>68994.645460000029</v>
      </c>
      <c r="Y1424" s="42" t="s">
        <v>496</v>
      </c>
      <c r="AK1424" s="289"/>
    </row>
    <row r="1425" spans="5:37" outlineLevel="1" x14ac:dyDescent="0.2">
      <c r="E1425" s="526">
        <v>1</v>
      </c>
      <c r="F1425" s="527" t="s">
        <v>660</v>
      </c>
      <c r="G1425" s="528" t="s">
        <v>212</v>
      </c>
      <c r="Q1425" s="519" t="s">
        <v>110</v>
      </c>
      <c r="R1425" s="521">
        <v>55.409039999999997</v>
      </c>
      <c r="S1425" s="521">
        <v>43.450170000000007</v>
      </c>
      <c r="T1425" s="521">
        <v>53.622589999999995</v>
      </c>
      <c r="U1425" s="539">
        <v>77.017459999999986</v>
      </c>
      <c r="V1425" s="540"/>
      <c r="W1425" s="42" t="s">
        <v>498</v>
      </c>
      <c r="X1425" s="190">
        <v>66972.930719999975</v>
      </c>
      <c r="Y1425" s="42" t="s">
        <v>496</v>
      </c>
      <c r="AK1425" s="289"/>
    </row>
    <row r="1426" spans="5:37" outlineLevel="1" x14ac:dyDescent="0.2">
      <c r="E1426" s="526">
        <v>1</v>
      </c>
      <c r="F1426" s="527" t="s">
        <v>660</v>
      </c>
      <c r="G1426" s="528" t="s">
        <v>213</v>
      </c>
      <c r="Q1426" s="519" t="s">
        <v>110</v>
      </c>
      <c r="R1426" s="521">
        <v>82.195790000000017</v>
      </c>
      <c r="S1426" s="521">
        <v>72.628209999999996</v>
      </c>
      <c r="T1426" s="521">
        <v>90.56532</v>
      </c>
      <c r="U1426" s="539">
        <v>100.61772000000001</v>
      </c>
      <c r="V1426" s="540"/>
      <c r="AK1426" s="289"/>
    </row>
    <row r="1427" spans="5:37" outlineLevel="1" x14ac:dyDescent="0.2">
      <c r="E1427" s="526">
        <v>1</v>
      </c>
      <c r="F1427" s="527" t="s">
        <v>660</v>
      </c>
      <c r="G1427" s="528" t="s">
        <v>214</v>
      </c>
      <c r="Q1427" s="519" t="s">
        <v>110</v>
      </c>
      <c r="R1427" s="521">
        <v>19.499949999999998</v>
      </c>
      <c r="S1427" s="521">
        <v>29.110569999999999</v>
      </c>
      <c r="T1427" s="521">
        <v>9.5570599999999999</v>
      </c>
      <c r="U1427" s="539">
        <v>49.817639999999997</v>
      </c>
      <c r="V1427" s="540"/>
      <c r="AK1427" s="289"/>
    </row>
    <row r="1428" spans="5:37" outlineLevel="1" x14ac:dyDescent="0.2">
      <c r="E1428" s="526">
        <v>1</v>
      </c>
      <c r="F1428" s="527" t="s">
        <v>660</v>
      </c>
      <c r="G1428" s="528" t="s">
        <v>215</v>
      </c>
      <c r="Q1428" s="519" t="s">
        <v>110</v>
      </c>
      <c r="R1428" s="521">
        <v>3.8020999999999998</v>
      </c>
      <c r="S1428" s="521">
        <v>4.1196900000000003</v>
      </c>
      <c r="T1428" s="521">
        <v>5.6927200000000004</v>
      </c>
      <c r="U1428" s="539">
        <v>15.784429999999999</v>
      </c>
      <c r="V1428" s="540"/>
      <c r="AK1428" s="289"/>
    </row>
    <row r="1429" spans="5:37" outlineLevel="1" x14ac:dyDescent="0.2">
      <c r="E1429" s="526">
        <v>1</v>
      </c>
      <c r="F1429" s="527" t="s">
        <v>660</v>
      </c>
      <c r="G1429" s="528" t="s">
        <v>216</v>
      </c>
      <c r="Q1429" s="519" t="s">
        <v>110</v>
      </c>
      <c r="R1429" s="521">
        <v>0</v>
      </c>
      <c r="S1429" s="521">
        <v>0</v>
      </c>
      <c r="T1429" s="521">
        <v>0</v>
      </c>
      <c r="U1429" s="539">
        <v>0</v>
      </c>
      <c r="V1429" s="540"/>
      <c r="AK1429" s="289"/>
    </row>
    <row r="1430" spans="5:37" outlineLevel="1" x14ac:dyDescent="0.2">
      <c r="E1430" s="526">
        <v>1</v>
      </c>
      <c r="F1430" s="527" t="s">
        <v>660</v>
      </c>
      <c r="G1430" s="528" t="s">
        <v>33</v>
      </c>
      <c r="Q1430" s="519" t="s">
        <v>110</v>
      </c>
      <c r="R1430" s="521">
        <v>0</v>
      </c>
      <c r="S1430" s="521">
        <v>0</v>
      </c>
      <c r="T1430" s="521">
        <v>0</v>
      </c>
      <c r="U1430" s="539">
        <v>0</v>
      </c>
      <c r="V1430" s="540"/>
      <c r="AK1430" s="289"/>
    </row>
    <row r="1431" spans="5:37" outlineLevel="1" x14ac:dyDescent="0.2">
      <c r="E1431" s="526">
        <v>1</v>
      </c>
      <c r="F1431" s="527" t="s">
        <v>660</v>
      </c>
      <c r="G1431" s="528" t="s">
        <v>34</v>
      </c>
      <c r="Q1431" s="519" t="s">
        <v>110</v>
      </c>
      <c r="R1431" s="521">
        <v>0</v>
      </c>
      <c r="S1431" s="521">
        <v>0</v>
      </c>
      <c r="T1431" s="521">
        <v>0</v>
      </c>
      <c r="U1431" s="539">
        <v>0</v>
      </c>
      <c r="V1431" s="540"/>
      <c r="AK1431" s="289"/>
    </row>
    <row r="1432" spans="5:37" outlineLevel="1" x14ac:dyDescent="0.2">
      <c r="E1432" s="526">
        <v>1</v>
      </c>
      <c r="F1432" s="527" t="s">
        <v>660</v>
      </c>
      <c r="G1432" s="528" t="s">
        <v>217</v>
      </c>
      <c r="Q1432" s="519" t="s">
        <v>110</v>
      </c>
      <c r="R1432" s="521">
        <v>0</v>
      </c>
      <c r="S1432" s="521">
        <v>0</v>
      </c>
      <c r="T1432" s="521">
        <v>0</v>
      </c>
      <c r="U1432" s="539">
        <v>0</v>
      </c>
      <c r="V1432" s="540"/>
      <c r="AK1432" s="289"/>
    </row>
    <row r="1433" spans="5:37" outlineLevel="1" x14ac:dyDescent="0.2">
      <c r="E1433" s="526">
        <v>1</v>
      </c>
      <c r="F1433" s="527" t="s">
        <v>660</v>
      </c>
      <c r="G1433" s="528" t="s">
        <v>152</v>
      </c>
      <c r="Q1433" s="519" t="s">
        <v>110</v>
      </c>
      <c r="R1433" s="521">
        <v>0</v>
      </c>
      <c r="S1433" s="521">
        <v>0</v>
      </c>
      <c r="T1433" s="521">
        <v>0</v>
      </c>
      <c r="U1433" s="539">
        <v>0</v>
      </c>
      <c r="V1433" s="540"/>
      <c r="AK1433" s="289"/>
    </row>
    <row r="1434" spans="5:37" outlineLevel="1" x14ac:dyDescent="0.2">
      <c r="E1434" s="526">
        <v>1</v>
      </c>
      <c r="F1434" s="532" t="s">
        <v>660</v>
      </c>
      <c r="G1434" s="533" t="s">
        <v>454</v>
      </c>
      <c r="Q1434" s="519" t="s">
        <v>110</v>
      </c>
      <c r="R1434" s="521">
        <v>0</v>
      </c>
      <c r="S1434" s="521">
        <v>0</v>
      </c>
      <c r="T1434" s="521">
        <v>0</v>
      </c>
      <c r="U1434" s="539">
        <v>0</v>
      </c>
      <c r="V1434" s="540"/>
    </row>
    <row r="1435" spans="5:37" outlineLevel="1" x14ac:dyDescent="0.2">
      <c r="E1435" s="516">
        <v>2</v>
      </c>
      <c r="F1435" s="517" t="s">
        <v>132</v>
      </c>
      <c r="G1435" s="518" t="s">
        <v>209</v>
      </c>
      <c r="Q1435" s="519" t="s">
        <v>110</v>
      </c>
      <c r="R1435" s="521">
        <v>151.65004999999999</v>
      </c>
      <c r="S1435" s="521">
        <v>147.16958999999997</v>
      </c>
      <c r="T1435" s="521">
        <v>226.29792999999998</v>
      </c>
      <c r="U1435" s="539">
        <v>176.81222000000002</v>
      </c>
      <c r="V1435" s="540"/>
    </row>
    <row r="1436" spans="5:37" outlineLevel="1" x14ac:dyDescent="0.2">
      <c r="E1436" s="526">
        <v>2</v>
      </c>
      <c r="F1436" s="527" t="s">
        <v>132</v>
      </c>
      <c r="G1436" s="528" t="s">
        <v>31</v>
      </c>
      <c r="I1436" s="289"/>
      <c r="Q1436" s="519" t="s">
        <v>110</v>
      </c>
      <c r="R1436" s="521">
        <v>165.13650000000001</v>
      </c>
      <c r="S1436" s="521">
        <v>222.16403999999997</v>
      </c>
      <c r="T1436" s="521">
        <v>193.61864000000003</v>
      </c>
      <c r="U1436" s="539">
        <v>214.36619999999991</v>
      </c>
      <c r="V1436" s="540"/>
    </row>
    <row r="1437" spans="5:37" outlineLevel="1" x14ac:dyDescent="0.2">
      <c r="E1437" s="526">
        <v>2</v>
      </c>
      <c r="F1437" s="527" t="s">
        <v>132</v>
      </c>
      <c r="G1437" s="528" t="s">
        <v>28</v>
      </c>
      <c r="I1437" s="289"/>
      <c r="Q1437" s="519" t="s">
        <v>110</v>
      </c>
      <c r="R1437" s="521">
        <v>0</v>
      </c>
      <c r="S1437" s="521">
        <v>0</v>
      </c>
      <c r="T1437" s="521">
        <v>0</v>
      </c>
      <c r="U1437" s="539">
        <v>0</v>
      </c>
      <c r="V1437" s="540"/>
    </row>
    <row r="1438" spans="5:37" outlineLevel="1" x14ac:dyDescent="0.2">
      <c r="E1438" s="526">
        <v>2</v>
      </c>
      <c r="F1438" s="527" t="s">
        <v>132</v>
      </c>
      <c r="G1438" s="528" t="s">
        <v>210</v>
      </c>
      <c r="I1438" s="289"/>
      <c r="Q1438" s="519" t="s">
        <v>110</v>
      </c>
      <c r="R1438" s="521">
        <v>492.48044000000004</v>
      </c>
      <c r="S1438" s="521">
        <v>682.57094000000006</v>
      </c>
      <c r="T1438" s="521">
        <v>537.60846000000004</v>
      </c>
      <c r="U1438" s="539">
        <v>286.57652999999999</v>
      </c>
      <c r="V1438" s="540"/>
    </row>
    <row r="1439" spans="5:37" outlineLevel="1" x14ac:dyDescent="0.2">
      <c r="E1439" s="526">
        <v>2</v>
      </c>
      <c r="F1439" s="527" t="s">
        <v>132</v>
      </c>
      <c r="G1439" s="528" t="s">
        <v>211</v>
      </c>
      <c r="Q1439" s="519" t="s">
        <v>110</v>
      </c>
      <c r="R1439" s="521">
        <v>362.27112</v>
      </c>
      <c r="S1439" s="521">
        <v>464.98866999999984</v>
      </c>
      <c r="T1439" s="521">
        <v>453.90779999999995</v>
      </c>
      <c r="U1439" s="539">
        <v>405.48311999999999</v>
      </c>
      <c r="V1439" s="540"/>
    </row>
    <row r="1440" spans="5:37" outlineLevel="1" x14ac:dyDescent="0.2">
      <c r="E1440" s="526">
        <v>2</v>
      </c>
      <c r="F1440" s="527" t="s">
        <v>132</v>
      </c>
      <c r="G1440" s="528" t="s">
        <v>212</v>
      </c>
      <c r="Q1440" s="519" t="s">
        <v>110</v>
      </c>
      <c r="R1440" s="521">
        <v>183.09152000000003</v>
      </c>
      <c r="S1440" s="521">
        <v>109.26373000000001</v>
      </c>
      <c r="T1440" s="521">
        <v>192.85148999999998</v>
      </c>
      <c r="U1440" s="539">
        <v>138.31301000000002</v>
      </c>
      <c r="V1440" s="540"/>
    </row>
    <row r="1441" spans="5:22" outlineLevel="1" x14ac:dyDescent="0.2">
      <c r="E1441" s="526">
        <v>2</v>
      </c>
      <c r="F1441" s="527" t="s">
        <v>132</v>
      </c>
      <c r="G1441" s="528" t="s">
        <v>213</v>
      </c>
      <c r="Q1441" s="519" t="s">
        <v>110</v>
      </c>
      <c r="R1441" s="521">
        <v>134.23201</v>
      </c>
      <c r="S1441" s="521">
        <v>179.26636000000002</v>
      </c>
      <c r="T1441" s="521">
        <v>179.85470999999995</v>
      </c>
      <c r="U1441" s="539">
        <v>161.17959000000002</v>
      </c>
      <c r="V1441" s="540"/>
    </row>
    <row r="1442" spans="5:22" outlineLevel="1" x14ac:dyDescent="0.2">
      <c r="E1442" s="526">
        <v>2</v>
      </c>
      <c r="F1442" s="527" t="s">
        <v>132</v>
      </c>
      <c r="G1442" s="528" t="s">
        <v>214</v>
      </c>
      <c r="Q1442" s="519" t="s">
        <v>110</v>
      </c>
      <c r="R1442" s="521">
        <v>80.787289999999999</v>
      </c>
      <c r="S1442" s="521">
        <v>96.688149999999993</v>
      </c>
      <c r="T1442" s="521">
        <v>145.78449999999998</v>
      </c>
      <c r="U1442" s="539">
        <v>83.866119999999995</v>
      </c>
      <c r="V1442" s="540"/>
    </row>
    <row r="1443" spans="5:22" outlineLevel="1" x14ac:dyDescent="0.2">
      <c r="E1443" s="526">
        <v>2</v>
      </c>
      <c r="F1443" s="527" t="s">
        <v>132</v>
      </c>
      <c r="G1443" s="528" t="s">
        <v>215</v>
      </c>
      <c r="Q1443" s="519" t="s">
        <v>110</v>
      </c>
      <c r="R1443" s="521">
        <v>48.056150000000002</v>
      </c>
      <c r="S1443" s="521">
        <v>44.090159999999997</v>
      </c>
      <c r="T1443" s="521">
        <v>39.345680000000002</v>
      </c>
      <c r="U1443" s="539">
        <v>32.751020000000004</v>
      </c>
      <c r="V1443" s="540"/>
    </row>
    <row r="1444" spans="5:22" outlineLevel="1" x14ac:dyDescent="0.2">
      <c r="E1444" s="526">
        <v>2</v>
      </c>
      <c r="F1444" s="527" t="s">
        <v>132</v>
      </c>
      <c r="G1444" s="528" t="s">
        <v>216</v>
      </c>
      <c r="Q1444" s="519" t="s">
        <v>110</v>
      </c>
      <c r="R1444" s="521">
        <v>0</v>
      </c>
      <c r="S1444" s="521">
        <v>0</v>
      </c>
      <c r="T1444" s="521">
        <v>0</v>
      </c>
      <c r="U1444" s="539">
        <v>0</v>
      </c>
      <c r="V1444" s="540"/>
    </row>
    <row r="1445" spans="5:22" outlineLevel="1" x14ac:dyDescent="0.2">
      <c r="E1445" s="526">
        <v>2</v>
      </c>
      <c r="F1445" s="527" t="s">
        <v>132</v>
      </c>
      <c r="G1445" s="528" t="s">
        <v>33</v>
      </c>
      <c r="Q1445" s="519" t="s">
        <v>110</v>
      </c>
      <c r="R1445" s="521">
        <v>0</v>
      </c>
      <c r="S1445" s="521">
        <v>0</v>
      </c>
      <c r="T1445" s="521">
        <v>0</v>
      </c>
      <c r="U1445" s="539">
        <v>0</v>
      </c>
      <c r="V1445" s="540"/>
    </row>
    <row r="1446" spans="5:22" outlineLevel="1" x14ac:dyDescent="0.2">
      <c r="E1446" s="526">
        <v>2</v>
      </c>
      <c r="F1446" s="527" t="s">
        <v>132</v>
      </c>
      <c r="G1446" s="528" t="s">
        <v>34</v>
      </c>
      <c r="Q1446" s="519" t="s">
        <v>110</v>
      </c>
      <c r="R1446" s="521">
        <v>0</v>
      </c>
      <c r="S1446" s="521">
        <v>0</v>
      </c>
      <c r="T1446" s="521">
        <v>0</v>
      </c>
      <c r="U1446" s="539">
        <v>0</v>
      </c>
      <c r="V1446" s="540"/>
    </row>
    <row r="1447" spans="5:22" outlineLevel="1" x14ac:dyDescent="0.2">
      <c r="E1447" s="526">
        <v>2</v>
      </c>
      <c r="F1447" s="527" t="s">
        <v>132</v>
      </c>
      <c r="G1447" s="528" t="s">
        <v>217</v>
      </c>
      <c r="Q1447" s="519" t="s">
        <v>110</v>
      </c>
      <c r="R1447" s="521">
        <v>0</v>
      </c>
      <c r="S1447" s="521">
        <v>0</v>
      </c>
      <c r="T1447" s="521">
        <v>0</v>
      </c>
      <c r="U1447" s="539">
        <v>0</v>
      </c>
      <c r="V1447" s="540"/>
    </row>
    <row r="1448" spans="5:22" outlineLevel="1" x14ac:dyDescent="0.2">
      <c r="E1448" s="526">
        <v>2</v>
      </c>
      <c r="F1448" s="527" t="s">
        <v>132</v>
      </c>
      <c r="G1448" s="528" t="s">
        <v>152</v>
      </c>
      <c r="Q1448" s="519" t="s">
        <v>110</v>
      </c>
      <c r="R1448" s="521">
        <v>0</v>
      </c>
      <c r="S1448" s="521">
        <v>0</v>
      </c>
      <c r="T1448" s="521">
        <v>0</v>
      </c>
      <c r="U1448" s="539">
        <v>0</v>
      </c>
      <c r="V1448" s="540"/>
    </row>
    <row r="1449" spans="5:22" outlineLevel="1" x14ac:dyDescent="0.2">
      <c r="E1449" s="526">
        <v>2</v>
      </c>
      <c r="F1449" s="532" t="s">
        <v>132</v>
      </c>
      <c r="G1449" s="533" t="s">
        <v>454</v>
      </c>
      <c r="Q1449" s="519" t="s">
        <v>110</v>
      </c>
      <c r="R1449" s="521">
        <v>0</v>
      </c>
      <c r="S1449" s="521">
        <v>0</v>
      </c>
      <c r="T1449" s="521">
        <v>0</v>
      </c>
      <c r="U1449" s="539">
        <v>0</v>
      </c>
      <c r="V1449" s="540"/>
    </row>
    <row r="1450" spans="5:22" outlineLevel="1" x14ac:dyDescent="0.2">
      <c r="E1450" s="516">
        <v>3</v>
      </c>
      <c r="F1450" s="517" t="s">
        <v>133</v>
      </c>
      <c r="G1450" s="518" t="s">
        <v>209</v>
      </c>
      <c r="Q1450" s="519" t="s">
        <v>110</v>
      </c>
      <c r="R1450" s="521">
        <v>1.7462899999999999</v>
      </c>
      <c r="S1450" s="521">
        <v>2.0219399999999998</v>
      </c>
      <c r="T1450" s="521">
        <v>1.9583900000000001</v>
      </c>
      <c r="U1450" s="539">
        <v>2.3054700000000001</v>
      </c>
      <c r="V1450" s="540"/>
    </row>
    <row r="1451" spans="5:22" outlineLevel="1" x14ac:dyDescent="0.2">
      <c r="E1451" s="526">
        <v>3</v>
      </c>
      <c r="F1451" s="527" t="s">
        <v>133</v>
      </c>
      <c r="G1451" s="528" t="s">
        <v>31</v>
      </c>
      <c r="I1451" s="289"/>
      <c r="Q1451" s="519" t="s">
        <v>110</v>
      </c>
      <c r="R1451" s="521">
        <v>354.22055999999998</v>
      </c>
      <c r="S1451" s="521">
        <v>471.69168000000002</v>
      </c>
      <c r="T1451" s="521">
        <v>413.42796999999996</v>
      </c>
      <c r="U1451" s="539">
        <v>460.62480000000005</v>
      </c>
      <c r="V1451" s="540"/>
    </row>
    <row r="1452" spans="5:22" outlineLevel="1" x14ac:dyDescent="0.2">
      <c r="E1452" s="526">
        <v>3</v>
      </c>
      <c r="F1452" s="527" t="s">
        <v>133</v>
      </c>
      <c r="G1452" s="528" t="s">
        <v>28</v>
      </c>
      <c r="I1452" s="289"/>
      <c r="Q1452" s="519" t="s">
        <v>110</v>
      </c>
      <c r="R1452" s="521">
        <v>0</v>
      </c>
      <c r="S1452" s="521">
        <v>0</v>
      </c>
      <c r="T1452" s="521">
        <v>0</v>
      </c>
      <c r="U1452" s="539">
        <v>0</v>
      </c>
      <c r="V1452" s="540"/>
    </row>
    <row r="1453" spans="5:22" outlineLevel="1" x14ac:dyDescent="0.2">
      <c r="E1453" s="526">
        <v>3</v>
      </c>
      <c r="F1453" s="527" t="s">
        <v>133</v>
      </c>
      <c r="G1453" s="528" t="s">
        <v>210</v>
      </c>
      <c r="I1453" s="289"/>
      <c r="Q1453" s="519" t="s">
        <v>110</v>
      </c>
      <c r="R1453" s="521">
        <v>193.41907999999998</v>
      </c>
      <c r="S1453" s="521">
        <v>185.32754</v>
      </c>
      <c r="T1453" s="521">
        <v>229.71738999999997</v>
      </c>
      <c r="U1453" s="539">
        <v>237.46662000000001</v>
      </c>
      <c r="V1453" s="540"/>
    </row>
    <row r="1454" spans="5:22" outlineLevel="1" x14ac:dyDescent="0.2">
      <c r="E1454" s="526">
        <v>3</v>
      </c>
      <c r="F1454" s="527" t="s">
        <v>133</v>
      </c>
      <c r="G1454" s="528" t="s">
        <v>211</v>
      </c>
      <c r="Q1454" s="519" t="s">
        <v>110</v>
      </c>
      <c r="R1454" s="521">
        <v>236.80304999999993</v>
      </c>
      <c r="S1454" s="521">
        <v>280.52606999999995</v>
      </c>
      <c r="T1454" s="521">
        <v>304.76952</v>
      </c>
      <c r="U1454" s="539">
        <v>331.69128000000001</v>
      </c>
      <c r="V1454" s="540"/>
    </row>
    <row r="1455" spans="5:22" outlineLevel="1" x14ac:dyDescent="0.2">
      <c r="E1455" s="526">
        <v>3</v>
      </c>
      <c r="F1455" s="527" t="s">
        <v>133</v>
      </c>
      <c r="G1455" s="528" t="s">
        <v>212</v>
      </c>
      <c r="Q1455" s="519" t="s">
        <v>110</v>
      </c>
      <c r="R1455" s="521">
        <v>36.854260000000011</v>
      </c>
      <c r="S1455" s="521">
        <v>43.188249999999996</v>
      </c>
      <c r="T1455" s="521">
        <v>45.294899999999998</v>
      </c>
      <c r="U1455" s="539">
        <v>54.460229999999996</v>
      </c>
      <c r="V1455" s="540"/>
    </row>
    <row r="1456" spans="5:22" outlineLevel="1" x14ac:dyDescent="0.2">
      <c r="E1456" s="526">
        <v>3</v>
      </c>
      <c r="F1456" s="527" t="s">
        <v>133</v>
      </c>
      <c r="G1456" s="528" t="s">
        <v>213</v>
      </c>
      <c r="Q1456" s="519" t="s">
        <v>110</v>
      </c>
      <c r="R1456" s="521">
        <v>53.2393</v>
      </c>
      <c r="S1456" s="521">
        <v>55.594180000000009</v>
      </c>
      <c r="T1456" s="521">
        <v>52.811550000000004</v>
      </c>
      <c r="U1456" s="539">
        <v>58.765329999999992</v>
      </c>
      <c r="V1456" s="540"/>
    </row>
    <row r="1457" spans="5:22" outlineLevel="1" x14ac:dyDescent="0.2">
      <c r="E1457" s="526">
        <v>3</v>
      </c>
      <c r="F1457" s="527" t="s">
        <v>133</v>
      </c>
      <c r="G1457" s="528" t="s">
        <v>214</v>
      </c>
      <c r="Q1457" s="519" t="s">
        <v>110</v>
      </c>
      <c r="R1457" s="521">
        <v>10.59652</v>
      </c>
      <c r="S1457" s="521">
        <v>76.645950000000013</v>
      </c>
      <c r="T1457" s="521">
        <v>8.2843099999999996</v>
      </c>
      <c r="U1457" s="539">
        <v>38.007810000000006</v>
      </c>
      <c r="V1457" s="540"/>
    </row>
    <row r="1458" spans="5:22" outlineLevel="1" x14ac:dyDescent="0.2">
      <c r="E1458" s="526">
        <v>3</v>
      </c>
      <c r="F1458" s="527" t="s">
        <v>133</v>
      </c>
      <c r="G1458" s="528" t="s">
        <v>215</v>
      </c>
      <c r="Q1458" s="519" t="s">
        <v>110</v>
      </c>
      <c r="R1458" s="521">
        <v>3.5687899999999999</v>
      </c>
      <c r="S1458" s="521">
        <v>24.908090000000001</v>
      </c>
      <c r="T1458" s="521">
        <v>0.49673</v>
      </c>
      <c r="U1458" s="539">
        <v>12.293890000000003</v>
      </c>
      <c r="V1458" s="540"/>
    </row>
    <row r="1459" spans="5:22" outlineLevel="1" x14ac:dyDescent="0.2">
      <c r="E1459" s="526">
        <v>3</v>
      </c>
      <c r="F1459" s="527" t="s">
        <v>133</v>
      </c>
      <c r="G1459" s="528" t="s">
        <v>216</v>
      </c>
      <c r="Q1459" s="519" t="s">
        <v>110</v>
      </c>
      <c r="R1459" s="521">
        <v>0</v>
      </c>
      <c r="S1459" s="521">
        <v>0</v>
      </c>
      <c r="T1459" s="521">
        <v>0</v>
      </c>
      <c r="U1459" s="539">
        <v>0</v>
      </c>
      <c r="V1459" s="540"/>
    </row>
    <row r="1460" spans="5:22" outlineLevel="1" x14ac:dyDescent="0.2">
      <c r="E1460" s="526">
        <v>3</v>
      </c>
      <c r="F1460" s="527" t="s">
        <v>133</v>
      </c>
      <c r="G1460" s="528" t="s">
        <v>33</v>
      </c>
      <c r="Q1460" s="519" t="s">
        <v>110</v>
      </c>
      <c r="R1460" s="521">
        <v>0</v>
      </c>
      <c r="S1460" s="521">
        <v>0</v>
      </c>
      <c r="T1460" s="521">
        <v>0</v>
      </c>
      <c r="U1460" s="539">
        <v>0</v>
      </c>
      <c r="V1460" s="540"/>
    </row>
    <row r="1461" spans="5:22" outlineLevel="1" x14ac:dyDescent="0.2">
      <c r="E1461" s="526">
        <v>3</v>
      </c>
      <c r="F1461" s="527" t="s">
        <v>133</v>
      </c>
      <c r="G1461" s="528" t="s">
        <v>34</v>
      </c>
      <c r="Q1461" s="519" t="s">
        <v>110</v>
      </c>
      <c r="R1461" s="521">
        <v>0</v>
      </c>
      <c r="S1461" s="521">
        <v>0</v>
      </c>
      <c r="T1461" s="521">
        <v>0</v>
      </c>
      <c r="U1461" s="539">
        <v>0</v>
      </c>
      <c r="V1461" s="540"/>
    </row>
    <row r="1462" spans="5:22" outlineLevel="1" x14ac:dyDescent="0.2">
      <c r="E1462" s="526">
        <v>3</v>
      </c>
      <c r="F1462" s="527" t="s">
        <v>133</v>
      </c>
      <c r="G1462" s="528" t="s">
        <v>217</v>
      </c>
      <c r="Q1462" s="519" t="s">
        <v>110</v>
      </c>
      <c r="R1462" s="521">
        <v>0</v>
      </c>
      <c r="S1462" s="521">
        <v>0</v>
      </c>
      <c r="T1462" s="521">
        <v>0</v>
      </c>
      <c r="U1462" s="539">
        <v>0</v>
      </c>
      <c r="V1462" s="540"/>
    </row>
    <row r="1463" spans="5:22" outlineLevel="1" x14ac:dyDescent="0.2">
      <c r="E1463" s="526">
        <v>3</v>
      </c>
      <c r="F1463" s="527" t="s">
        <v>133</v>
      </c>
      <c r="G1463" s="528" t="s">
        <v>152</v>
      </c>
      <c r="Q1463" s="519" t="s">
        <v>110</v>
      </c>
      <c r="R1463" s="521">
        <v>0</v>
      </c>
      <c r="S1463" s="521">
        <v>0</v>
      </c>
      <c r="T1463" s="521">
        <v>0</v>
      </c>
      <c r="U1463" s="539">
        <v>0</v>
      </c>
      <c r="V1463" s="540"/>
    </row>
    <row r="1464" spans="5:22" outlineLevel="1" x14ac:dyDescent="0.2">
      <c r="E1464" s="526">
        <v>3</v>
      </c>
      <c r="F1464" s="532" t="s">
        <v>133</v>
      </c>
      <c r="G1464" s="533" t="s">
        <v>454</v>
      </c>
      <c r="Q1464" s="519" t="s">
        <v>110</v>
      </c>
      <c r="R1464" s="521">
        <v>0</v>
      </c>
      <c r="S1464" s="521">
        <v>0</v>
      </c>
      <c r="T1464" s="521">
        <v>0</v>
      </c>
      <c r="U1464" s="539">
        <v>0</v>
      </c>
      <c r="V1464" s="540"/>
    </row>
    <row r="1465" spans="5:22" outlineLevel="1" x14ac:dyDescent="0.2">
      <c r="E1465" s="516">
        <v>4</v>
      </c>
      <c r="F1465" s="517" t="s">
        <v>134</v>
      </c>
      <c r="G1465" s="518" t="s">
        <v>209</v>
      </c>
      <c r="Q1465" s="519" t="s">
        <v>110</v>
      </c>
      <c r="R1465" s="521">
        <v>53.878520000000002</v>
      </c>
      <c r="S1465" s="521">
        <v>10.952710000000002</v>
      </c>
      <c r="T1465" s="521">
        <v>10.582380000000001</v>
      </c>
      <c r="U1465" s="539">
        <v>9.349730000000001</v>
      </c>
      <c r="V1465" s="540"/>
    </row>
    <row r="1466" spans="5:22" outlineLevel="1" x14ac:dyDescent="0.2">
      <c r="E1466" s="526">
        <v>4</v>
      </c>
      <c r="F1466" s="527" t="s">
        <v>134</v>
      </c>
      <c r="G1466" s="528" t="s">
        <v>31</v>
      </c>
      <c r="I1466" s="289"/>
      <c r="Q1466" s="519" t="s">
        <v>110</v>
      </c>
      <c r="R1466" s="521">
        <v>292.99671000000001</v>
      </c>
      <c r="S1466" s="521">
        <v>389.83080000000007</v>
      </c>
      <c r="T1466" s="521">
        <v>274.46220999999997</v>
      </c>
      <c r="U1466" s="539">
        <v>305.74403999999987</v>
      </c>
      <c r="V1466" s="540"/>
    </row>
    <row r="1467" spans="5:22" outlineLevel="1" x14ac:dyDescent="0.2">
      <c r="E1467" s="526">
        <v>4</v>
      </c>
      <c r="F1467" s="527" t="s">
        <v>134</v>
      </c>
      <c r="G1467" s="528" t="s">
        <v>28</v>
      </c>
      <c r="I1467" s="289"/>
      <c r="Q1467" s="519" t="s">
        <v>110</v>
      </c>
      <c r="R1467" s="521">
        <v>0</v>
      </c>
      <c r="S1467" s="521">
        <v>0</v>
      </c>
      <c r="T1467" s="521">
        <v>0</v>
      </c>
      <c r="U1467" s="539">
        <v>0</v>
      </c>
      <c r="V1467" s="540"/>
    </row>
    <row r="1468" spans="5:22" outlineLevel="1" x14ac:dyDescent="0.2">
      <c r="E1468" s="526">
        <v>4</v>
      </c>
      <c r="F1468" s="527" t="s">
        <v>134</v>
      </c>
      <c r="G1468" s="528" t="s">
        <v>210</v>
      </c>
      <c r="I1468" s="289"/>
      <c r="Q1468" s="519" t="s">
        <v>110</v>
      </c>
      <c r="R1468" s="521">
        <v>445.46634</v>
      </c>
      <c r="S1468" s="521">
        <v>357.99888999999996</v>
      </c>
      <c r="T1468" s="521">
        <v>473.00414999999998</v>
      </c>
      <c r="U1468" s="539">
        <v>663.75478999999984</v>
      </c>
      <c r="V1468" s="540"/>
    </row>
    <row r="1469" spans="5:22" outlineLevel="1" x14ac:dyDescent="0.2">
      <c r="E1469" s="526">
        <v>4</v>
      </c>
      <c r="F1469" s="527" t="s">
        <v>134</v>
      </c>
      <c r="G1469" s="528" t="s">
        <v>211</v>
      </c>
      <c r="Q1469" s="519" t="s">
        <v>110</v>
      </c>
      <c r="R1469" s="521">
        <v>185.61494999999999</v>
      </c>
      <c r="S1469" s="521">
        <v>484.06205000000011</v>
      </c>
      <c r="T1469" s="521">
        <v>703.68890999999985</v>
      </c>
      <c r="U1469" s="539">
        <v>956.39107000000001</v>
      </c>
      <c r="V1469" s="540"/>
    </row>
    <row r="1470" spans="5:22" outlineLevel="1" x14ac:dyDescent="0.2">
      <c r="E1470" s="526">
        <v>4</v>
      </c>
      <c r="F1470" s="527" t="s">
        <v>134</v>
      </c>
      <c r="G1470" s="528" t="s">
        <v>212</v>
      </c>
      <c r="Q1470" s="519" t="s">
        <v>110</v>
      </c>
      <c r="R1470" s="521">
        <v>105.57067999999997</v>
      </c>
      <c r="S1470" s="521">
        <v>85.343029999999999</v>
      </c>
      <c r="T1470" s="521">
        <v>122.26617999999999</v>
      </c>
      <c r="U1470" s="539">
        <v>115.96598999999999</v>
      </c>
      <c r="V1470" s="540"/>
    </row>
    <row r="1471" spans="5:22" outlineLevel="1" x14ac:dyDescent="0.2">
      <c r="E1471" s="526">
        <v>4</v>
      </c>
      <c r="F1471" s="527" t="s">
        <v>134</v>
      </c>
      <c r="G1471" s="528" t="s">
        <v>213</v>
      </c>
      <c r="Q1471" s="519" t="s">
        <v>110</v>
      </c>
      <c r="R1471" s="521">
        <v>162.74603999999999</v>
      </c>
      <c r="S1471" s="521">
        <v>161.62005999999997</v>
      </c>
      <c r="T1471" s="521">
        <v>242.19455999999997</v>
      </c>
      <c r="U1471" s="539">
        <v>201.06083000000001</v>
      </c>
      <c r="V1471" s="540"/>
    </row>
    <row r="1472" spans="5:22" outlineLevel="1" x14ac:dyDescent="0.2">
      <c r="E1472" s="526">
        <v>4</v>
      </c>
      <c r="F1472" s="527" t="s">
        <v>134</v>
      </c>
      <c r="G1472" s="528" t="s">
        <v>214</v>
      </c>
      <c r="Q1472" s="519" t="s">
        <v>110</v>
      </c>
      <c r="R1472" s="521">
        <v>37.887699999999995</v>
      </c>
      <c r="S1472" s="521">
        <v>59.073870000000007</v>
      </c>
      <c r="T1472" s="521">
        <v>113.16871</v>
      </c>
      <c r="U1472" s="539">
        <v>126.50490999999998</v>
      </c>
      <c r="V1472" s="540"/>
    </row>
    <row r="1473" spans="5:22" outlineLevel="1" x14ac:dyDescent="0.2">
      <c r="E1473" s="526">
        <v>4</v>
      </c>
      <c r="F1473" s="527" t="s">
        <v>134</v>
      </c>
      <c r="G1473" s="528" t="s">
        <v>215</v>
      </c>
      <c r="Q1473" s="519" t="s">
        <v>110</v>
      </c>
      <c r="R1473" s="521">
        <v>44.562700000000007</v>
      </c>
      <c r="S1473" s="521">
        <v>74.780439999999999</v>
      </c>
      <c r="T1473" s="521">
        <v>128.52540999999997</v>
      </c>
      <c r="U1473" s="539">
        <v>74.29701</v>
      </c>
      <c r="V1473" s="540"/>
    </row>
    <row r="1474" spans="5:22" outlineLevel="1" x14ac:dyDescent="0.2">
      <c r="E1474" s="526">
        <v>4</v>
      </c>
      <c r="F1474" s="527" t="s">
        <v>134</v>
      </c>
      <c r="G1474" s="528" t="s">
        <v>216</v>
      </c>
      <c r="Q1474" s="519" t="s">
        <v>110</v>
      </c>
      <c r="R1474" s="521">
        <v>0</v>
      </c>
      <c r="S1474" s="521">
        <v>0</v>
      </c>
      <c r="T1474" s="521">
        <v>0</v>
      </c>
      <c r="U1474" s="539">
        <v>0</v>
      </c>
      <c r="V1474" s="540"/>
    </row>
    <row r="1475" spans="5:22" outlineLevel="1" x14ac:dyDescent="0.2">
      <c r="E1475" s="526">
        <v>4</v>
      </c>
      <c r="F1475" s="527" t="s">
        <v>134</v>
      </c>
      <c r="G1475" s="528" t="s">
        <v>33</v>
      </c>
      <c r="Q1475" s="519" t="s">
        <v>110</v>
      </c>
      <c r="R1475" s="521">
        <v>0</v>
      </c>
      <c r="S1475" s="521">
        <v>0</v>
      </c>
      <c r="T1475" s="521">
        <v>0</v>
      </c>
      <c r="U1475" s="539">
        <v>0</v>
      </c>
      <c r="V1475" s="540"/>
    </row>
    <row r="1476" spans="5:22" outlineLevel="1" x14ac:dyDescent="0.2">
      <c r="E1476" s="526">
        <v>4</v>
      </c>
      <c r="F1476" s="527" t="s">
        <v>134</v>
      </c>
      <c r="G1476" s="528" t="s">
        <v>34</v>
      </c>
      <c r="Q1476" s="519" t="s">
        <v>110</v>
      </c>
      <c r="R1476" s="521">
        <v>0</v>
      </c>
      <c r="S1476" s="521">
        <v>0</v>
      </c>
      <c r="T1476" s="521">
        <v>0</v>
      </c>
      <c r="U1476" s="539">
        <v>0</v>
      </c>
      <c r="V1476" s="540"/>
    </row>
    <row r="1477" spans="5:22" outlineLevel="1" x14ac:dyDescent="0.2">
      <c r="E1477" s="526">
        <v>4</v>
      </c>
      <c r="F1477" s="527" t="s">
        <v>134</v>
      </c>
      <c r="G1477" s="528" t="s">
        <v>217</v>
      </c>
      <c r="Q1477" s="519" t="s">
        <v>110</v>
      </c>
      <c r="R1477" s="521">
        <v>0</v>
      </c>
      <c r="S1477" s="521">
        <v>0</v>
      </c>
      <c r="T1477" s="521">
        <v>0</v>
      </c>
      <c r="U1477" s="539">
        <v>0</v>
      </c>
      <c r="V1477" s="540"/>
    </row>
    <row r="1478" spans="5:22" outlineLevel="1" x14ac:dyDescent="0.2">
      <c r="E1478" s="526">
        <v>4</v>
      </c>
      <c r="F1478" s="527" t="s">
        <v>134</v>
      </c>
      <c r="G1478" s="528" t="s">
        <v>152</v>
      </c>
      <c r="Q1478" s="519" t="s">
        <v>110</v>
      </c>
      <c r="R1478" s="521">
        <v>0</v>
      </c>
      <c r="S1478" s="521">
        <v>0</v>
      </c>
      <c r="T1478" s="521">
        <v>0</v>
      </c>
      <c r="U1478" s="539">
        <v>0</v>
      </c>
      <c r="V1478" s="540"/>
    </row>
    <row r="1479" spans="5:22" outlineLevel="1" x14ac:dyDescent="0.2">
      <c r="E1479" s="526">
        <v>4</v>
      </c>
      <c r="F1479" s="532" t="s">
        <v>134</v>
      </c>
      <c r="G1479" s="533" t="s">
        <v>454</v>
      </c>
      <c r="Q1479" s="519" t="s">
        <v>110</v>
      </c>
      <c r="R1479" s="521">
        <v>0</v>
      </c>
      <c r="S1479" s="521">
        <v>0</v>
      </c>
      <c r="T1479" s="521">
        <v>0</v>
      </c>
      <c r="U1479" s="539">
        <v>0</v>
      </c>
      <c r="V1479" s="540"/>
    </row>
    <row r="1480" spans="5:22" outlineLevel="1" x14ac:dyDescent="0.2">
      <c r="E1480" s="516">
        <v>5</v>
      </c>
      <c r="F1480" s="517" t="s">
        <v>135</v>
      </c>
      <c r="G1480" s="518" t="s">
        <v>209</v>
      </c>
      <c r="Q1480" s="519" t="s">
        <v>110</v>
      </c>
      <c r="R1480" s="521">
        <v>13.509829999999999</v>
      </c>
      <c r="S1480" s="521">
        <v>98.869219999999999</v>
      </c>
      <c r="T1480" s="521">
        <v>78.392089999999996</v>
      </c>
      <c r="U1480" s="539">
        <v>86.340170000000001</v>
      </c>
      <c r="V1480" s="540"/>
    </row>
    <row r="1481" spans="5:22" outlineLevel="1" x14ac:dyDescent="0.2">
      <c r="E1481" s="526">
        <v>5</v>
      </c>
      <c r="F1481" s="527" t="s">
        <v>135</v>
      </c>
      <c r="G1481" s="528" t="s">
        <v>31</v>
      </c>
      <c r="I1481" s="289"/>
      <c r="Q1481" s="519" t="s">
        <v>110</v>
      </c>
      <c r="R1481" s="521">
        <v>886.18179000000009</v>
      </c>
      <c r="S1481" s="521">
        <v>1181.6226000000001</v>
      </c>
      <c r="T1481" s="521">
        <v>1170.1933299999998</v>
      </c>
      <c r="U1481" s="539">
        <v>1298.7288000000005</v>
      </c>
      <c r="V1481" s="540"/>
    </row>
    <row r="1482" spans="5:22" outlineLevel="1" x14ac:dyDescent="0.2">
      <c r="E1482" s="526">
        <v>5</v>
      </c>
      <c r="F1482" s="527" t="s">
        <v>135</v>
      </c>
      <c r="G1482" s="528" t="s">
        <v>28</v>
      </c>
      <c r="I1482" s="289"/>
      <c r="Q1482" s="519" t="s">
        <v>110</v>
      </c>
      <c r="R1482" s="521">
        <v>0</v>
      </c>
      <c r="S1482" s="521">
        <v>0</v>
      </c>
      <c r="T1482" s="521">
        <v>0</v>
      </c>
      <c r="U1482" s="539">
        <v>0</v>
      </c>
      <c r="V1482" s="540"/>
    </row>
    <row r="1483" spans="5:22" outlineLevel="1" x14ac:dyDescent="0.2">
      <c r="E1483" s="526">
        <v>5</v>
      </c>
      <c r="F1483" s="527" t="s">
        <v>135</v>
      </c>
      <c r="G1483" s="528" t="s">
        <v>210</v>
      </c>
      <c r="I1483" s="289"/>
      <c r="Q1483" s="519" t="s">
        <v>110</v>
      </c>
      <c r="R1483" s="521">
        <v>983.14885000000004</v>
      </c>
      <c r="S1483" s="521">
        <v>1012.6113699999999</v>
      </c>
      <c r="T1483" s="521">
        <v>1329.3169099999998</v>
      </c>
      <c r="U1483" s="539">
        <v>1570.6888700000002</v>
      </c>
      <c r="V1483" s="540"/>
    </row>
    <row r="1484" spans="5:22" outlineLevel="1" x14ac:dyDescent="0.2">
      <c r="E1484" s="526">
        <v>5</v>
      </c>
      <c r="F1484" s="527" t="s">
        <v>135</v>
      </c>
      <c r="G1484" s="528" t="s">
        <v>211</v>
      </c>
      <c r="Q1484" s="519" t="s">
        <v>110</v>
      </c>
      <c r="R1484" s="521">
        <v>660.47549999999978</v>
      </c>
      <c r="S1484" s="521">
        <v>906.36446000000001</v>
      </c>
      <c r="T1484" s="521">
        <v>1211.8415299999997</v>
      </c>
      <c r="U1484" s="539">
        <v>1268.3440500000004</v>
      </c>
      <c r="V1484" s="540"/>
    </row>
    <row r="1485" spans="5:22" outlineLevel="1" x14ac:dyDescent="0.2">
      <c r="E1485" s="526">
        <v>5</v>
      </c>
      <c r="F1485" s="527" t="s">
        <v>135</v>
      </c>
      <c r="G1485" s="528" t="s">
        <v>212</v>
      </c>
      <c r="Q1485" s="519" t="s">
        <v>110</v>
      </c>
      <c r="R1485" s="521">
        <v>244.68402000000009</v>
      </c>
      <c r="S1485" s="521">
        <v>315.47104999999999</v>
      </c>
      <c r="T1485" s="521">
        <v>320.24275</v>
      </c>
      <c r="U1485" s="539">
        <v>280.05862000000002</v>
      </c>
      <c r="V1485" s="540"/>
    </row>
    <row r="1486" spans="5:22" outlineLevel="1" x14ac:dyDescent="0.2">
      <c r="E1486" s="526">
        <v>5</v>
      </c>
      <c r="F1486" s="527" t="s">
        <v>135</v>
      </c>
      <c r="G1486" s="528" t="s">
        <v>213</v>
      </c>
      <c r="Q1486" s="519" t="s">
        <v>110</v>
      </c>
      <c r="R1486" s="521">
        <v>285.52474000000001</v>
      </c>
      <c r="S1486" s="521">
        <v>361.30594000000008</v>
      </c>
      <c r="T1486" s="521">
        <v>317.71000000000004</v>
      </c>
      <c r="U1486" s="539">
        <v>262.84646999999995</v>
      </c>
      <c r="V1486" s="540"/>
    </row>
    <row r="1487" spans="5:22" outlineLevel="1" x14ac:dyDescent="0.2">
      <c r="E1487" s="526">
        <v>5</v>
      </c>
      <c r="F1487" s="527" t="s">
        <v>135</v>
      </c>
      <c r="G1487" s="528" t="s">
        <v>214</v>
      </c>
      <c r="Q1487" s="519" t="s">
        <v>110</v>
      </c>
      <c r="R1487" s="521">
        <v>813.0939800000001</v>
      </c>
      <c r="S1487" s="521">
        <v>548.73898999999994</v>
      </c>
      <c r="T1487" s="521">
        <v>389.49092999999993</v>
      </c>
      <c r="U1487" s="539">
        <v>207.18752000000003</v>
      </c>
      <c r="V1487" s="540"/>
    </row>
    <row r="1488" spans="5:22" outlineLevel="1" x14ac:dyDescent="0.2">
      <c r="E1488" s="526">
        <v>5</v>
      </c>
      <c r="F1488" s="527" t="s">
        <v>135</v>
      </c>
      <c r="G1488" s="528" t="s">
        <v>215</v>
      </c>
      <c r="Q1488" s="519" t="s">
        <v>110</v>
      </c>
      <c r="R1488" s="521">
        <v>196.90195</v>
      </c>
      <c r="S1488" s="521">
        <v>199.84709000000001</v>
      </c>
      <c r="T1488" s="521">
        <v>159.28989000000001</v>
      </c>
      <c r="U1488" s="539">
        <v>49.754129999999989</v>
      </c>
      <c r="V1488" s="540"/>
    </row>
    <row r="1489" spans="5:22" outlineLevel="1" x14ac:dyDescent="0.2">
      <c r="E1489" s="526">
        <v>5</v>
      </c>
      <c r="F1489" s="527" t="s">
        <v>135</v>
      </c>
      <c r="G1489" s="528" t="s">
        <v>216</v>
      </c>
      <c r="Q1489" s="519" t="s">
        <v>110</v>
      </c>
      <c r="R1489" s="521">
        <v>0</v>
      </c>
      <c r="S1489" s="521">
        <v>0</v>
      </c>
      <c r="T1489" s="521">
        <v>0</v>
      </c>
      <c r="U1489" s="539">
        <v>0</v>
      </c>
      <c r="V1489" s="540"/>
    </row>
    <row r="1490" spans="5:22" outlineLevel="1" x14ac:dyDescent="0.2">
      <c r="E1490" s="526">
        <v>5</v>
      </c>
      <c r="F1490" s="527" t="s">
        <v>135</v>
      </c>
      <c r="G1490" s="528" t="s">
        <v>33</v>
      </c>
      <c r="Q1490" s="519" t="s">
        <v>110</v>
      </c>
      <c r="R1490" s="521">
        <v>0</v>
      </c>
      <c r="S1490" s="521">
        <v>0</v>
      </c>
      <c r="T1490" s="521">
        <v>0</v>
      </c>
      <c r="U1490" s="539">
        <v>0</v>
      </c>
      <c r="V1490" s="540"/>
    </row>
    <row r="1491" spans="5:22" outlineLevel="1" x14ac:dyDescent="0.2">
      <c r="E1491" s="526">
        <v>5</v>
      </c>
      <c r="F1491" s="527" t="s">
        <v>135</v>
      </c>
      <c r="G1491" s="528" t="s">
        <v>34</v>
      </c>
      <c r="Q1491" s="519" t="s">
        <v>110</v>
      </c>
      <c r="R1491" s="521">
        <v>0</v>
      </c>
      <c r="S1491" s="521">
        <v>0</v>
      </c>
      <c r="T1491" s="521">
        <v>0</v>
      </c>
      <c r="U1491" s="539">
        <v>0</v>
      </c>
      <c r="V1491" s="540"/>
    </row>
    <row r="1492" spans="5:22" outlineLevel="1" x14ac:dyDescent="0.2">
      <c r="E1492" s="526">
        <v>5</v>
      </c>
      <c r="F1492" s="527" t="s">
        <v>135</v>
      </c>
      <c r="G1492" s="528" t="s">
        <v>217</v>
      </c>
      <c r="Q1492" s="519" t="s">
        <v>110</v>
      </c>
      <c r="R1492" s="521">
        <v>0</v>
      </c>
      <c r="S1492" s="521">
        <v>0</v>
      </c>
      <c r="T1492" s="521">
        <v>0</v>
      </c>
      <c r="U1492" s="539">
        <v>0</v>
      </c>
      <c r="V1492" s="540"/>
    </row>
    <row r="1493" spans="5:22" outlineLevel="1" x14ac:dyDescent="0.2">
      <c r="E1493" s="526">
        <v>5</v>
      </c>
      <c r="F1493" s="527" t="s">
        <v>135</v>
      </c>
      <c r="G1493" s="528" t="s">
        <v>152</v>
      </c>
      <c r="Q1493" s="519" t="s">
        <v>110</v>
      </c>
      <c r="R1493" s="521">
        <v>0</v>
      </c>
      <c r="S1493" s="521">
        <v>0</v>
      </c>
      <c r="T1493" s="521">
        <v>0</v>
      </c>
      <c r="U1493" s="539">
        <v>0</v>
      </c>
      <c r="V1493" s="540"/>
    </row>
    <row r="1494" spans="5:22" outlineLevel="1" x14ac:dyDescent="0.2">
      <c r="E1494" s="526">
        <v>5</v>
      </c>
      <c r="F1494" s="532" t="s">
        <v>135</v>
      </c>
      <c r="G1494" s="533" t="s">
        <v>454</v>
      </c>
      <c r="Q1494" s="519" t="s">
        <v>110</v>
      </c>
      <c r="R1494" s="521">
        <v>0</v>
      </c>
      <c r="S1494" s="521">
        <v>0</v>
      </c>
      <c r="T1494" s="521">
        <v>0</v>
      </c>
      <c r="U1494" s="539">
        <v>0</v>
      </c>
      <c r="V1494" s="540"/>
    </row>
    <row r="1495" spans="5:22" outlineLevel="1" x14ac:dyDescent="0.2">
      <c r="E1495" s="516">
        <v>6</v>
      </c>
      <c r="F1495" s="517" t="s">
        <v>136</v>
      </c>
      <c r="G1495" s="518" t="s">
        <v>209</v>
      </c>
      <c r="Q1495" s="519" t="s">
        <v>110</v>
      </c>
      <c r="R1495" s="521">
        <v>5.9035599999999997</v>
      </c>
      <c r="S1495" s="521">
        <v>5.6037499999999998</v>
      </c>
      <c r="T1495" s="521">
        <v>13.67876</v>
      </c>
      <c r="U1495" s="539">
        <v>18.45514</v>
      </c>
      <c r="V1495" s="540"/>
    </row>
    <row r="1496" spans="5:22" outlineLevel="1" x14ac:dyDescent="0.2">
      <c r="E1496" s="526">
        <v>6</v>
      </c>
      <c r="F1496" s="527" t="s">
        <v>136</v>
      </c>
      <c r="G1496" s="528" t="s">
        <v>31</v>
      </c>
      <c r="I1496" s="289"/>
      <c r="Q1496" s="519" t="s">
        <v>110</v>
      </c>
      <c r="R1496" s="521">
        <v>368.97818999999998</v>
      </c>
      <c r="S1496" s="521">
        <v>492.49307999999996</v>
      </c>
      <c r="T1496" s="521">
        <v>445.45558</v>
      </c>
      <c r="U1496" s="539">
        <v>496.06008000000008</v>
      </c>
      <c r="V1496" s="540"/>
    </row>
    <row r="1497" spans="5:22" outlineLevel="1" x14ac:dyDescent="0.2">
      <c r="E1497" s="526">
        <v>6</v>
      </c>
      <c r="F1497" s="527" t="s">
        <v>136</v>
      </c>
      <c r="G1497" s="528" t="s">
        <v>28</v>
      </c>
      <c r="I1497" s="289"/>
      <c r="Q1497" s="519" t="s">
        <v>110</v>
      </c>
      <c r="R1497" s="521">
        <v>0</v>
      </c>
      <c r="S1497" s="521">
        <v>0</v>
      </c>
      <c r="T1497" s="521">
        <v>0</v>
      </c>
      <c r="U1497" s="539">
        <v>0</v>
      </c>
      <c r="V1497" s="540"/>
    </row>
    <row r="1498" spans="5:22" outlineLevel="1" x14ac:dyDescent="0.2">
      <c r="E1498" s="526">
        <v>6</v>
      </c>
      <c r="F1498" s="527" t="s">
        <v>136</v>
      </c>
      <c r="G1498" s="528" t="s">
        <v>210</v>
      </c>
      <c r="I1498" s="289"/>
      <c r="Q1498" s="519" t="s">
        <v>110</v>
      </c>
      <c r="R1498" s="521">
        <v>335.87387000000001</v>
      </c>
      <c r="S1498" s="521">
        <v>311.47012000000001</v>
      </c>
      <c r="T1498" s="521">
        <v>405.28343000000001</v>
      </c>
      <c r="U1498" s="539">
        <v>397.51559000000003</v>
      </c>
      <c r="V1498" s="540"/>
    </row>
    <row r="1499" spans="5:22" outlineLevel="1" x14ac:dyDescent="0.2">
      <c r="E1499" s="526">
        <v>6</v>
      </c>
      <c r="F1499" s="527" t="s">
        <v>136</v>
      </c>
      <c r="G1499" s="528" t="s">
        <v>211</v>
      </c>
      <c r="Q1499" s="519" t="s">
        <v>110</v>
      </c>
      <c r="R1499" s="521">
        <v>395.86723999999998</v>
      </c>
      <c r="S1499" s="521">
        <v>464.84457000000009</v>
      </c>
      <c r="T1499" s="521">
        <v>584.07496000000015</v>
      </c>
      <c r="U1499" s="539">
        <v>525.53992000000017</v>
      </c>
      <c r="V1499" s="540"/>
    </row>
    <row r="1500" spans="5:22" outlineLevel="1" x14ac:dyDescent="0.2">
      <c r="E1500" s="526">
        <v>6</v>
      </c>
      <c r="F1500" s="527" t="s">
        <v>136</v>
      </c>
      <c r="G1500" s="528" t="s">
        <v>212</v>
      </c>
      <c r="Q1500" s="519" t="s">
        <v>110</v>
      </c>
      <c r="R1500" s="521">
        <v>211.59460999999999</v>
      </c>
      <c r="S1500" s="521">
        <v>147.10500999999996</v>
      </c>
      <c r="T1500" s="521">
        <v>138.00440000000003</v>
      </c>
      <c r="U1500" s="539">
        <v>117.15049999999998</v>
      </c>
      <c r="V1500" s="540"/>
    </row>
    <row r="1501" spans="5:22" outlineLevel="1" x14ac:dyDescent="0.2">
      <c r="E1501" s="526">
        <v>6</v>
      </c>
      <c r="F1501" s="527" t="s">
        <v>136</v>
      </c>
      <c r="G1501" s="528" t="s">
        <v>213</v>
      </c>
      <c r="Q1501" s="519" t="s">
        <v>110</v>
      </c>
      <c r="R1501" s="521">
        <v>280.89781000000005</v>
      </c>
      <c r="S1501" s="521">
        <v>273.86228999999997</v>
      </c>
      <c r="T1501" s="521">
        <v>253.74884000000003</v>
      </c>
      <c r="U1501" s="539">
        <v>201.61736000000002</v>
      </c>
      <c r="V1501" s="540"/>
    </row>
    <row r="1502" spans="5:22" outlineLevel="1" x14ac:dyDescent="0.2">
      <c r="E1502" s="526">
        <v>6</v>
      </c>
      <c r="F1502" s="527" t="s">
        <v>136</v>
      </c>
      <c r="G1502" s="528" t="s">
        <v>214</v>
      </c>
      <c r="Q1502" s="519" t="s">
        <v>110</v>
      </c>
      <c r="R1502" s="521">
        <v>104.00950000000002</v>
      </c>
      <c r="S1502" s="521">
        <v>103.51828999999998</v>
      </c>
      <c r="T1502" s="521">
        <v>134.06401</v>
      </c>
      <c r="U1502" s="539">
        <v>242.84374999999997</v>
      </c>
      <c r="V1502" s="540"/>
    </row>
    <row r="1503" spans="5:22" outlineLevel="1" x14ac:dyDescent="0.2">
      <c r="E1503" s="526">
        <v>6</v>
      </c>
      <c r="F1503" s="527" t="s">
        <v>136</v>
      </c>
      <c r="G1503" s="528" t="s">
        <v>215</v>
      </c>
      <c r="Q1503" s="519" t="s">
        <v>110</v>
      </c>
      <c r="R1503" s="521">
        <v>45.507870000000004</v>
      </c>
      <c r="S1503" s="521">
        <v>69.342939999999999</v>
      </c>
      <c r="T1503" s="521">
        <v>37.607609999999994</v>
      </c>
      <c r="U1503" s="539">
        <v>31.209959999999995</v>
      </c>
      <c r="V1503" s="540"/>
    </row>
    <row r="1504" spans="5:22" outlineLevel="1" x14ac:dyDescent="0.2">
      <c r="E1504" s="526">
        <v>6</v>
      </c>
      <c r="F1504" s="527" t="s">
        <v>136</v>
      </c>
      <c r="G1504" s="528" t="s">
        <v>216</v>
      </c>
      <c r="Q1504" s="519" t="s">
        <v>110</v>
      </c>
      <c r="R1504" s="521">
        <v>0</v>
      </c>
      <c r="S1504" s="521">
        <v>0</v>
      </c>
      <c r="T1504" s="521">
        <v>0</v>
      </c>
      <c r="U1504" s="539">
        <v>0</v>
      </c>
      <c r="V1504" s="540"/>
    </row>
    <row r="1505" spans="5:22" outlineLevel="1" x14ac:dyDescent="0.2">
      <c r="E1505" s="526">
        <v>6</v>
      </c>
      <c r="F1505" s="527" t="s">
        <v>136</v>
      </c>
      <c r="G1505" s="528" t="s">
        <v>33</v>
      </c>
      <c r="Q1505" s="519" t="s">
        <v>110</v>
      </c>
      <c r="R1505" s="521">
        <v>0</v>
      </c>
      <c r="S1505" s="521">
        <v>0</v>
      </c>
      <c r="T1505" s="521">
        <v>0</v>
      </c>
      <c r="U1505" s="539">
        <v>0</v>
      </c>
      <c r="V1505" s="540"/>
    </row>
    <row r="1506" spans="5:22" outlineLevel="1" x14ac:dyDescent="0.2">
      <c r="E1506" s="526">
        <v>6</v>
      </c>
      <c r="F1506" s="527" t="s">
        <v>136</v>
      </c>
      <c r="G1506" s="528" t="s">
        <v>34</v>
      </c>
      <c r="Q1506" s="519" t="s">
        <v>110</v>
      </c>
      <c r="R1506" s="521">
        <v>0</v>
      </c>
      <c r="S1506" s="521">
        <v>0</v>
      </c>
      <c r="T1506" s="521">
        <v>0</v>
      </c>
      <c r="U1506" s="539">
        <v>0</v>
      </c>
      <c r="V1506" s="540"/>
    </row>
    <row r="1507" spans="5:22" outlineLevel="1" x14ac:dyDescent="0.2">
      <c r="E1507" s="526">
        <v>6</v>
      </c>
      <c r="F1507" s="527" t="s">
        <v>136</v>
      </c>
      <c r="G1507" s="528" t="s">
        <v>217</v>
      </c>
      <c r="Q1507" s="519" t="s">
        <v>110</v>
      </c>
      <c r="R1507" s="521">
        <v>0</v>
      </c>
      <c r="S1507" s="521">
        <v>0</v>
      </c>
      <c r="T1507" s="521">
        <v>0</v>
      </c>
      <c r="U1507" s="539">
        <v>0</v>
      </c>
      <c r="V1507" s="540"/>
    </row>
    <row r="1508" spans="5:22" outlineLevel="1" x14ac:dyDescent="0.2">
      <c r="E1508" s="526">
        <v>6</v>
      </c>
      <c r="F1508" s="527" t="s">
        <v>136</v>
      </c>
      <c r="G1508" s="528" t="s">
        <v>152</v>
      </c>
      <c r="Q1508" s="519" t="s">
        <v>110</v>
      </c>
      <c r="R1508" s="521">
        <v>0</v>
      </c>
      <c r="S1508" s="521">
        <v>0</v>
      </c>
      <c r="T1508" s="521">
        <v>0</v>
      </c>
      <c r="U1508" s="539">
        <v>0</v>
      </c>
      <c r="V1508" s="540"/>
    </row>
    <row r="1509" spans="5:22" outlineLevel="1" x14ac:dyDescent="0.2">
      <c r="E1509" s="526">
        <v>6</v>
      </c>
      <c r="F1509" s="532" t="s">
        <v>136</v>
      </c>
      <c r="G1509" s="533" t="s">
        <v>454</v>
      </c>
      <c r="Q1509" s="519" t="s">
        <v>110</v>
      </c>
      <c r="R1509" s="521">
        <v>0</v>
      </c>
      <c r="S1509" s="521">
        <v>0</v>
      </c>
      <c r="T1509" s="521">
        <v>0</v>
      </c>
      <c r="U1509" s="539">
        <v>0</v>
      </c>
      <c r="V1509" s="540"/>
    </row>
    <row r="1510" spans="5:22" outlineLevel="1" x14ac:dyDescent="0.2">
      <c r="E1510" s="516">
        <v>7</v>
      </c>
      <c r="F1510" s="517" t="s">
        <v>137</v>
      </c>
      <c r="G1510" s="518" t="s">
        <v>209</v>
      </c>
      <c r="Q1510" s="519" t="s">
        <v>110</v>
      </c>
      <c r="R1510" s="521">
        <v>0</v>
      </c>
      <c r="S1510" s="521">
        <v>0</v>
      </c>
      <c r="T1510" s="521">
        <v>0</v>
      </c>
      <c r="U1510" s="539">
        <v>0</v>
      </c>
      <c r="V1510" s="540"/>
    </row>
    <row r="1511" spans="5:22" outlineLevel="1" x14ac:dyDescent="0.2">
      <c r="E1511" s="526">
        <v>7</v>
      </c>
      <c r="F1511" s="527" t="s">
        <v>137</v>
      </c>
      <c r="G1511" s="528" t="s">
        <v>31</v>
      </c>
      <c r="Q1511" s="519" t="s">
        <v>110</v>
      </c>
      <c r="R1511" s="521">
        <v>15.35826</v>
      </c>
      <c r="S1511" s="521">
        <v>20.427</v>
      </c>
      <c r="T1511" s="521">
        <v>16.260550000000002</v>
      </c>
      <c r="U1511" s="539">
        <v>18.143039999999992</v>
      </c>
      <c r="V1511" s="540"/>
    </row>
    <row r="1512" spans="5:22" outlineLevel="1" x14ac:dyDescent="0.2">
      <c r="E1512" s="526">
        <v>7</v>
      </c>
      <c r="F1512" s="527" t="s">
        <v>137</v>
      </c>
      <c r="G1512" s="528" t="s">
        <v>28</v>
      </c>
      <c r="Q1512" s="519" t="s">
        <v>110</v>
      </c>
      <c r="R1512" s="521">
        <v>0</v>
      </c>
      <c r="S1512" s="521">
        <v>0</v>
      </c>
      <c r="T1512" s="521">
        <v>0</v>
      </c>
      <c r="U1512" s="539">
        <v>0</v>
      </c>
      <c r="V1512" s="540"/>
    </row>
    <row r="1513" spans="5:22" outlineLevel="1" x14ac:dyDescent="0.2">
      <c r="E1513" s="526">
        <v>7</v>
      </c>
      <c r="F1513" s="527" t="s">
        <v>137</v>
      </c>
      <c r="G1513" s="528" t="s">
        <v>210</v>
      </c>
      <c r="Q1513" s="519" t="s">
        <v>110</v>
      </c>
      <c r="R1513" s="521">
        <v>20.98743</v>
      </c>
      <c r="S1513" s="521">
        <v>32.556660000000008</v>
      </c>
      <c r="T1513" s="521">
        <v>26.17418</v>
      </c>
      <c r="U1513" s="539">
        <v>42.701370000000004</v>
      </c>
      <c r="V1513" s="540"/>
    </row>
    <row r="1514" spans="5:22" outlineLevel="1" x14ac:dyDescent="0.2">
      <c r="E1514" s="526">
        <v>7</v>
      </c>
      <c r="F1514" s="527" t="s">
        <v>137</v>
      </c>
      <c r="G1514" s="528" t="s">
        <v>211</v>
      </c>
      <c r="Q1514" s="519" t="s">
        <v>110</v>
      </c>
      <c r="R1514" s="521">
        <v>17.480829999999997</v>
      </c>
      <c r="S1514" s="521">
        <v>42.382840000000002</v>
      </c>
      <c r="T1514" s="521">
        <v>28.206959999999999</v>
      </c>
      <c r="U1514" s="539">
        <v>46.091830000000002</v>
      </c>
      <c r="V1514" s="540"/>
    </row>
    <row r="1515" spans="5:22" outlineLevel="1" x14ac:dyDescent="0.2">
      <c r="E1515" s="526">
        <v>7</v>
      </c>
      <c r="F1515" s="527" t="s">
        <v>137</v>
      </c>
      <c r="G1515" s="528" t="s">
        <v>212</v>
      </c>
      <c r="Q1515" s="519" t="s">
        <v>110</v>
      </c>
      <c r="R1515" s="521">
        <v>5.3979400000000002</v>
      </c>
      <c r="S1515" s="521">
        <v>9.1216699999999999</v>
      </c>
      <c r="T1515" s="521">
        <v>4.2208199999999998</v>
      </c>
      <c r="U1515" s="539">
        <v>4.90578</v>
      </c>
      <c r="V1515" s="540"/>
    </row>
    <row r="1516" spans="5:22" outlineLevel="1" x14ac:dyDescent="0.2">
      <c r="E1516" s="526">
        <v>7</v>
      </c>
      <c r="F1516" s="527" t="s">
        <v>137</v>
      </c>
      <c r="G1516" s="528" t="s">
        <v>213</v>
      </c>
      <c r="Q1516" s="519" t="s">
        <v>110</v>
      </c>
      <c r="R1516" s="521">
        <v>10.278600000000001</v>
      </c>
      <c r="S1516" s="521">
        <v>19.949930000000002</v>
      </c>
      <c r="T1516" s="521">
        <v>6.3999700000000006</v>
      </c>
      <c r="U1516" s="539">
        <v>7.1609099999999994</v>
      </c>
      <c r="V1516" s="540"/>
    </row>
    <row r="1517" spans="5:22" outlineLevel="1" x14ac:dyDescent="0.2">
      <c r="E1517" s="526">
        <v>7</v>
      </c>
      <c r="F1517" s="527" t="s">
        <v>137</v>
      </c>
      <c r="G1517" s="528" t="s">
        <v>214</v>
      </c>
      <c r="Q1517" s="519" t="s">
        <v>110</v>
      </c>
      <c r="R1517" s="521">
        <v>11.800889999999999</v>
      </c>
      <c r="S1517" s="521">
        <v>6.8854199999999999</v>
      </c>
      <c r="T1517" s="521">
        <v>28.973610000000001</v>
      </c>
      <c r="U1517" s="539">
        <v>11.49437</v>
      </c>
      <c r="V1517" s="540"/>
    </row>
    <row r="1518" spans="5:22" outlineLevel="1" x14ac:dyDescent="0.2">
      <c r="E1518" s="526">
        <v>7</v>
      </c>
      <c r="F1518" s="527" t="s">
        <v>137</v>
      </c>
      <c r="G1518" s="528" t="s">
        <v>215</v>
      </c>
      <c r="Q1518" s="519" t="s">
        <v>110</v>
      </c>
      <c r="R1518" s="521">
        <v>5.6249500000000001</v>
      </c>
      <c r="S1518" s="521">
        <v>1.3943799999999997</v>
      </c>
      <c r="T1518" s="521">
        <v>4.5864100000000008</v>
      </c>
      <c r="U1518" s="539">
        <v>2.8698399999999999</v>
      </c>
      <c r="V1518" s="540"/>
    </row>
    <row r="1519" spans="5:22" outlineLevel="1" x14ac:dyDescent="0.2">
      <c r="E1519" s="526">
        <v>7</v>
      </c>
      <c r="F1519" s="527" t="s">
        <v>137</v>
      </c>
      <c r="G1519" s="528" t="s">
        <v>216</v>
      </c>
      <c r="Q1519" s="519" t="s">
        <v>110</v>
      </c>
      <c r="R1519" s="521">
        <v>0</v>
      </c>
      <c r="S1519" s="521">
        <v>0</v>
      </c>
      <c r="T1519" s="521">
        <v>0</v>
      </c>
      <c r="U1519" s="539">
        <v>0</v>
      </c>
      <c r="V1519" s="540"/>
    </row>
    <row r="1520" spans="5:22" outlineLevel="1" x14ac:dyDescent="0.2">
      <c r="E1520" s="526">
        <v>7</v>
      </c>
      <c r="F1520" s="527" t="s">
        <v>137</v>
      </c>
      <c r="G1520" s="528" t="s">
        <v>33</v>
      </c>
      <c r="Q1520" s="519" t="s">
        <v>110</v>
      </c>
      <c r="R1520" s="521">
        <v>0</v>
      </c>
      <c r="S1520" s="521">
        <v>0</v>
      </c>
      <c r="T1520" s="521">
        <v>0</v>
      </c>
      <c r="U1520" s="539">
        <v>0</v>
      </c>
      <c r="V1520" s="540"/>
    </row>
    <row r="1521" spans="5:22" outlineLevel="1" x14ac:dyDescent="0.2">
      <c r="E1521" s="526">
        <v>7</v>
      </c>
      <c r="F1521" s="527" t="s">
        <v>137</v>
      </c>
      <c r="G1521" s="528" t="s">
        <v>34</v>
      </c>
      <c r="Q1521" s="519" t="s">
        <v>110</v>
      </c>
      <c r="R1521" s="521">
        <v>0</v>
      </c>
      <c r="S1521" s="521">
        <v>0</v>
      </c>
      <c r="T1521" s="521">
        <v>0</v>
      </c>
      <c r="U1521" s="539">
        <v>0</v>
      </c>
      <c r="V1521" s="540"/>
    </row>
    <row r="1522" spans="5:22" outlineLevel="1" x14ac:dyDescent="0.2">
      <c r="E1522" s="526">
        <v>7</v>
      </c>
      <c r="F1522" s="527" t="s">
        <v>137</v>
      </c>
      <c r="G1522" s="528" t="s">
        <v>217</v>
      </c>
      <c r="Q1522" s="519" t="s">
        <v>110</v>
      </c>
      <c r="R1522" s="521">
        <v>0</v>
      </c>
      <c r="S1522" s="521">
        <v>0</v>
      </c>
      <c r="T1522" s="521">
        <v>0</v>
      </c>
      <c r="U1522" s="539">
        <v>0</v>
      </c>
      <c r="V1522" s="540"/>
    </row>
    <row r="1523" spans="5:22" outlineLevel="1" x14ac:dyDescent="0.2">
      <c r="E1523" s="526">
        <v>7</v>
      </c>
      <c r="F1523" s="527" t="s">
        <v>137</v>
      </c>
      <c r="G1523" s="528" t="s">
        <v>152</v>
      </c>
      <c r="Q1523" s="519" t="s">
        <v>110</v>
      </c>
      <c r="R1523" s="521">
        <v>0</v>
      </c>
      <c r="S1523" s="521">
        <v>0</v>
      </c>
      <c r="T1523" s="521">
        <v>0</v>
      </c>
      <c r="U1523" s="539">
        <v>0</v>
      </c>
      <c r="V1523" s="540"/>
    </row>
    <row r="1524" spans="5:22" outlineLevel="1" x14ac:dyDescent="0.2">
      <c r="E1524" s="526">
        <v>7</v>
      </c>
      <c r="F1524" s="532" t="s">
        <v>137</v>
      </c>
      <c r="G1524" s="533" t="s">
        <v>454</v>
      </c>
      <c r="Q1524" s="519" t="s">
        <v>110</v>
      </c>
      <c r="R1524" s="521">
        <v>0</v>
      </c>
      <c r="S1524" s="521">
        <v>0</v>
      </c>
      <c r="T1524" s="521">
        <v>0</v>
      </c>
      <c r="U1524" s="539">
        <v>0</v>
      </c>
      <c r="V1524" s="540"/>
    </row>
    <row r="1525" spans="5:22" outlineLevel="1" x14ac:dyDescent="0.2">
      <c r="E1525" s="516">
        <v>8</v>
      </c>
      <c r="F1525" s="517" t="s">
        <v>138</v>
      </c>
      <c r="G1525" s="518" t="s">
        <v>209</v>
      </c>
      <c r="Q1525" s="519" t="s">
        <v>110</v>
      </c>
      <c r="R1525" s="521">
        <v>0</v>
      </c>
      <c r="S1525" s="521">
        <v>0</v>
      </c>
      <c r="T1525" s="521">
        <v>0</v>
      </c>
      <c r="U1525" s="539">
        <v>0</v>
      </c>
      <c r="V1525" s="540"/>
    </row>
    <row r="1526" spans="5:22" outlineLevel="1" x14ac:dyDescent="0.2">
      <c r="E1526" s="526">
        <v>8</v>
      </c>
      <c r="F1526" s="527" t="s">
        <v>138</v>
      </c>
      <c r="G1526" s="528" t="s">
        <v>31</v>
      </c>
      <c r="Q1526" s="519" t="s">
        <v>110</v>
      </c>
      <c r="R1526" s="521">
        <v>5.5549800000000005</v>
      </c>
      <c r="S1526" s="521">
        <v>7.3883999999999999</v>
      </c>
      <c r="T1526" s="521">
        <v>7.3492100000000002</v>
      </c>
      <c r="U1526" s="539">
        <v>8.1731999999999978</v>
      </c>
      <c r="V1526" s="540"/>
    </row>
    <row r="1527" spans="5:22" outlineLevel="1" x14ac:dyDescent="0.2">
      <c r="E1527" s="526">
        <v>8</v>
      </c>
      <c r="F1527" s="527" t="s">
        <v>138</v>
      </c>
      <c r="G1527" s="528" t="s">
        <v>28</v>
      </c>
      <c r="Q1527" s="519" t="s">
        <v>110</v>
      </c>
      <c r="R1527" s="521">
        <v>0</v>
      </c>
      <c r="S1527" s="521">
        <v>0</v>
      </c>
      <c r="T1527" s="521">
        <v>0</v>
      </c>
      <c r="U1527" s="539">
        <v>0</v>
      </c>
      <c r="V1527" s="540"/>
    </row>
    <row r="1528" spans="5:22" outlineLevel="1" x14ac:dyDescent="0.2">
      <c r="E1528" s="526">
        <v>8</v>
      </c>
      <c r="F1528" s="527" t="s">
        <v>138</v>
      </c>
      <c r="G1528" s="528" t="s">
        <v>210</v>
      </c>
      <c r="Q1528" s="519" t="s">
        <v>110</v>
      </c>
      <c r="R1528" s="521">
        <v>6.1312700000000007</v>
      </c>
      <c r="S1528" s="521">
        <v>13.952749999999998</v>
      </c>
      <c r="T1528" s="521">
        <v>7.2947599999999992</v>
      </c>
      <c r="U1528" s="539">
        <v>8.1473200000000006</v>
      </c>
      <c r="V1528" s="540"/>
    </row>
    <row r="1529" spans="5:22" outlineLevel="1" x14ac:dyDescent="0.2">
      <c r="E1529" s="526">
        <v>8</v>
      </c>
      <c r="F1529" s="527" t="s">
        <v>138</v>
      </c>
      <c r="G1529" s="528" t="s">
        <v>211</v>
      </c>
      <c r="Q1529" s="519" t="s">
        <v>110</v>
      </c>
      <c r="R1529" s="521">
        <v>9.8723799999999997</v>
      </c>
      <c r="S1529" s="521">
        <v>27.758610000000008</v>
      </c>
      <c r="T1529" s="521">
        <v>10.368860000000002</v>
      </c>
      <c r="U1529" s="539">
        <v>13.049779999999998</v>
      </c>
      <c r="V1529" s="540"/>
    </row>
    <row r="1530" spans="5:22" outlineLevel="1" x14ac:dyDescent="0.2">
      <c r="E1530" s="526">
        <v>8</v>
      </c>
      <c r="F1530" s="527" t="s">
        <v>138</v>
      </c>
      <c r="G1530" s="528" t="s">
        <v>212</v>
      </c>
      <c r="Q1530" s="519" t="s">
        <v>110</v>
      </c>
      <c r="R1530" s="521">
        <v>0.82499999999999996</v>
      </c>
      <c r="S1530" s="521">
        <v>0.16553000000000001</v>
      </c>
      <c r="T1530" s="521">
        <v>0.504</v>
      </c>
      <c r="U1530" s="539">
        <v>0.99299999999999999</v>
      </c>
      <c r="V1530" s="540"/>
    </row>
    <row r="1531" spans="5:22" outlineLevel="1" x14ac:dyDescent="0.2">
      <c r="E1531" s="526">
        <v>8</v>
      </c>
      <c r="F1531" s="527" t="s">
        <v>138</v>
      </c>
      <c r="G1531" s="528" t="s">
        <v>213</v>
      </c>
      <c r="Q1531" s="519" t="s">
        <v>110</v>
      </c>
      <c r="R1531" s="521">
        <v>0.80830000000000002</v>
      </c>
      <c r="S1531" s="521">
        <v>0.41061999999999993</v>
      </c>
      <c r="T1531" s="521">
        <v>1.1737299999999999</v>
      </c>
      <c r="U1531" s="539">
        <v>1.93499</v>
      </c>
      <c r="V1531" s="540"/>
    </row>
    <row r="1532" spans="5:22" outlineLevel="1" x14ac:dyDescent="0.2">
      <c r="E1532" s="526">
        <v>8</v>
      </c>
      <c r="F1532" s="527" t="s">
        <v>138</v>
      </c>
      <c r="G1532" s="528" t="s">
        <v>214</v>
      </c>
      <c r="Q1532" s="519" t="s">
        <v>110</v>
      </c>
      <c r="R1532" s="521">
        <v>0.52249999999999996</v>
      </c>
      <c r="S1532" s="521">
        <v>0</v>
      </c>
      <c r="T1532" s="521">
        <v>1.5832899999999999</v>
      </c>
      <c r="U1532" s="539">
        <v>0</v>
      </c>
      <c r="V1532" s="540"/>
    </row>
    <row r="1533" spans="5:22" outlineLevel="1" x14ac:dyDescent="0.2">
      <c r="E1533" s="526">
        <v>8</v>
      </c>
      <c r="F1533" s="527" t="s">
        <v>138</v>
      </c>
      <c r="G1533" s="528" t="s">
        <v>215</v>
      </c>
      <c r="Q1533" s="519" t="s">
        <v>110</v>
      </c>
      <c r="R1533" s="521">
        <v>0.82268999999999992</v>
      </c>
      <c r="S1533" s="521">
        <v>0</v>
      </c>
      <c r="T1533" s="521">
        <v>0</v>
      </c>
      <c r="U1533" s="539">
        <v>0</v>
      </c>
      <c r="V1533" s="540"/>
    </row>
    <row r="1534" spans="5:22" outlineLevel="1" x14ac:dyDescent="0.2">
      <c r="E1534" s="526">
        <v>8</v>
      </c>
      <c r="F1534" s="527" t="s">
        <v>138</v>
      </c>
      <c r="G1534" s="528" t="s">
        <v>216</v>
      </c>
      <c r="Q1534" s="519" t="s">
        <v>110</v>
      </c>
      <c r="R1534" s="521">
        <v>0</v>
      </c>
      <c r="S1534" s="521">
        <v>0</v>
      </c>
      <c r="T1534" s="521">
        <v>0</v>
      </c>
      <c r="U1534" s="539">
        <v>0</v>
      </c>
      <c r="V1534" s="540"/>
    </row>
    <row r="1535" spans="5:22" outlineLevel="1" x14ac:dyDescent="0.2">
      <c r="E1535" s="526">
        <v>8</v>
      </c>
      <c r="F1535" s="527" t="s">
        <v>138</v>
      </c>
      <c r="G1535" s="528" t="s">
        <v>33</v>
      </c>
      <c r="Q1535" s="519" t="s">
        <v>110</v>
      </c>
      <c r="R1535" s="521">
        <v>0</v>
      </c>
      <c r="S1535" s="521">
        <v>0</v>
      </c>
      <c r="T1535" s="521">
        <v>0</v>
      </c>
      <c r="U1535" s="539">
        <v>0</v>
      </c>
      <c r="V1535" s="540"/>
    </row>
    <row r="1536" spans="5:22" outlineLevel="1" x14ac:dyDescent="0.2">
      <c r="E1536" s="526">
        <v>8</v>
      </c>
      <c r="F1536" s="527" t="s">
        <v>138</v>
      </c>
      <c r="G1536" s="528" t="s">
        <v>34</v>
      </c>
      <c r="Q1536" s="519" t="s">
        <v>110</v>
      </c>
      <c r="R1536" s="521">
        <v>0</v>
      </c>
      <c r="S1536" s="521">
        <v>0</v>
      </c>
      <c r="T1536" s="521">
        <v>0</v>
      </c>
      <c r="U1536" s="539">
        <v>0</v>
      </c>
      <c r="V1536" s="540"/>
    </row>
    <row r="1537" spans="5:22" outlineLevel="1" x14ac:dyDescent="0.2">
      <c r="E1537" s="526">
        <v>8</v>
      </c>
      <c r="F1537" s="527" t="s">
        <v>138</v>
      </c>
      <c r="G1537" s="528" t="s">
        <v>217</v>
      </c>
      <c r="Q1537" s="519" t="s">
        <v>110</v>
      </c>
      <c r="R1537" s="521">
        <v>0</v>
      </c>
      <c r="S1537" s="521">
        <v>0</v>
      </c>
      <c r="T1537" s="521">
        <v>0</v>
      </c>
      <c r="U1537" s="539">
        <v>0</v>
      </c>
      <c r="V1537" s="540"/>
    </row>
    <row r="1538" spans="5:22" outlineLevel="1" x14ac:dyDescent="0.2">
      <c r="E1538" s="526">
        <v>8</v>
      </c>
      <c r="F1538" s="527" t="s">
        <v>138</v>
      </c>
      <c r="G1538" s="528" t="s">
        <v>152</v>
      </c>
      <c r="Q1538" s="519" t="s">
        <v>110</v>
      </c>
      <c r="R1538" s="521">
        <v>0</v>
      </c>
      <c r="S1538" s="521">
        <v>0</v>
      </c>
      <c r="T1538" s="521">
        <v>0</v>
      </c>
      <c r="U1538" s="539">
        <v>0</v>
      </c>
      <c r="V1538" s="540"/>
    </row>
    <row r="1539" spans="5:22" outlineLevel="1" x14ac:dyDescent="0.2">
      <c r="E1539" s="526">
        <v>8</v>
      </c>
      <c r="F1539" s="532" t="s">
        <v>138</v>
      </c>
      <c r="G1539" s="533" t="s">
        <v>454</v>
      </c>
      <c r="Q1539" s="519" t="s">
        <v>110</v>
      </c>
      <c r="R1539" s="521">
        <v>0</v>
      </c>
      <c r="S1539" s="521">
        <v>0</v>
      </c>
      <c r="T1539" s="521">
        <v>0</v>
      </c>
      <c r="U1539" s="539">
        <v>0</v>
      </c>
      <c r="V1539" s="540"/>
    </row>
    <row r="1540" spans="5:22" outlineLevel="1" x14ac:dyDescent="0.2">
      <c r="E1540" s="516">
        <v>9</v>
      </c>
      <c r="F1540" s="517" t="s">
        <v>139</v>
      </c>
      <c r="G1540" s="518" t="s">
        <v>209</v>
      </c>
      <c r="Q1540" s="519" t="s">
        <v>110</v>
      </c>
      <c r="R1540" s="521">
        <v>74.450950000000006</v>
      </c>
      <c r="S1540" s="521">
        <v>69.124009999999998</v>
      </c>
      <c r="T1540" s="521">
        <v>66.389200000000002</v>
      </c>
      <c r="U1540" s="539">
        <v>10.594610000000001</v>
      </c>
      <c r="V1540" s="540"/>
    </row>
    <row r="1541" spans="5:22" outlineLevel="1" x14ac:dyDescent="0.2">
      <c r="E1541" s="526">
        <v>9</v>
      </c>
      <c r="F1541" s="527" t="s">
        <v>139</v>
      </c>
      <c r="G1541" s="528" t="s">
        <v>31</v>
      </c>
      <c r="Q1541" s="519" t="s">
        <v>110</v>
      </c>
      <c r="R1541" s="521">
        <v>137.81138999999999</v>
      </c>
      <c r="S1541" s="521">
        <v>183.29159999999999</v>
      </c>
      <c r="T1541" s="521">
        <v>174.44996</v>
      </c>
      <c r="U1541" s="539">
        <v>194.10719999999995</v>
      </c>
      <c r="V1541" s="540"/>
    </row>
    <row r="1542" spans="5:22" outlineLevel="1" x14ac:dyDescent="0.2">
      <c r="E1542" s="526">
        <v>9</v>
      </c>
      <c r="F1542" s="527" t="s">
        <v>139</v>
      </c>
      <c r="G1542" s="528" t="s">
        <v>28</v>
      </c>
      <c r="Q1542" s="519" t="s">
        <v>110</v>
      </c>
      <c r="R1542" s="521">
        <v>0</v>
      </c>
      <c r="S1542" s="521">
        <v>0</v>
      </c>
      <c r="T1542" s="521">
        <v>0</v>
      </c>
      <c r="U1542" s="539">
        <v>0</v>
      </c>
      <c r="V1542" s="540"/>
    </row>
    <row r="1543" spans="5:22" outlineLevel="1" x14ac:dyDescent="0.2">
      <c r="E1543" s="526">
        <v>9</v>
      </c>
      <c r="F1543" s="527" t="s">
        <v>139</v>
      </c>
      <c r="G1543" s="528" t="s">
        <v>210</v>
      </c>
      <c r="Q1543" s="519" t="s">
        <v>110</v>
      </c>
      <c r="R1543" s="521">
        <v>270.04228999999998</v>
      </c>
      <c r="S1543" s="521">
        <v>254.39221000000003</v>
      </c>
      <c r="T1543" s="521">
        <v>297.71033999999997</v>
      </c>
      <c r="U1543" s="539">
        <v>259.54599999999988</v>
      </c>
      <c r="V1543" s="540"/>
    </row>
    <row r="1544" spans="5:22" outlineLevel="1" x14ac:dyDescent="0.2">
      <c r="E1544" s="526">
        <v>9</v>
      </c>
      <c r="F1544" s="527" t="s">
        <v>139</v>
      </c>
      <c r="G1544" s="528" t="s">
        <v>211</v>
      </c>
      <c r="Q1544" s="519" t="s">
        <v>110</v>
      </c>
      <c r="R1544" s="521">
        <v>253.53250000000003</v>
      </c>
      <c r="S1544" s="521">
        <v>358.41624000000002</v>
      </c>
      <c r="T1544" s="521">
        <v>473.60287999999991</v>
      </c>
      <c r="U1544" s="539">
        <v>414.63890000000004</v>
      </c>
      <c r="V1544" s="540"/>
    </row>
    <row r="1545" spans="5:22" outlineLevel="1" x14ac:dyDescent="0.2">
      <c r="E1545" s="526">
        <v>9</v>
      </c>
      <c r="F1545" s="527" t="s">
        <v>139</v>
      </c>
      <c r="G1545" s="528" t="s">
        <v>212</v>
      </c>
      <c r="Q1545" s="519" t="s">
        <v>110</v>
      </c>
      <c r="R1545" s="521">
        <v>72.109070000000003</v>
      </c>
      <c r="S1545" s="521">
        <v>55.615129999999986</v>
      </c>
      <c r="T1545" s="521">
        <v>87.052979999999991</v>
      </c>
      <c r="U1545" s="539">
        <v>83.018390000000011</v>
      </c>
      <c r="V1545" s="540"/>
    </row>
    <row r="1546" spans="5:22" outlineLevel="1" x14ac:dyDescent="0.2">
      <c r="E1546" s="526">
        <v>9</v>
      </c>
      <c r="F1546" s="527" t="s">
        <v>139</v>
      </c>
      <c r="G1546" s="528" t="s">
        <v>213</v>
      </c>
      <c r="Q1546" s="519" t="s">
        <v>110</v>
      </c>
      <c r="R1546" s="521">
        <v>80.005200000000002</v>
      </c>
      <c r="S1546" s="521">
        <v>76.356960000000001</v>
      </c>
      <c r="T1546" s="521">
        <v>103.72079999999998</v>
      </c>
      <c r="U1546" s="539">
        <v>128.83456000000004</v>
      </c>
      <c r="V1546" s="540"/>
    </row>
    <row r="1547" spans="5:22" outlineLevel="1" x14ac:dyDescent="0.2">
      <c r="E1547" s="526">
        <v>9</v>
      </c>
      <c r="F1547" s="527" t="s">
        <v>139</v>
      </c>
      <c r="G1547" s="528" t="s">
        <v>214</v>
      </c>
      <c r="Q1547" s="519" t="s">
        <v>110</v>
      </c>
      <c r="R1547" s="521">
        <v>30.37717</v>
      </c>
      <c r="S1547" s="521">
        <v>39.638359999999999</v>
      </c>
      <c r="T1547" s="521">
        <v>79.543970000000002</v>
      </c>
      <c r="U1547" s="539">
        <v>28.988060000000001</v>
      </c>
      <c r="V1547" s="540"/>
    </row>
    <row r="1548" spans="5:22" outlineLevel="1" x14ac:dyDescent="0.2">
      <c r="E1548" s="526">
        <v>9</v>
      </c>
      <c r="F1548" s="527" t="s">
        <v>139</v>
      </c>
      <c r="G1548" s="528" t="s">
        <v>215</v>
      </c>
      <c r="Q1548" s="519" t="s">
        <v>110</v>
      </c>
      <c r="R1548" s="521">
        <v>20.088949999999997</v>
      </c>
      <c r="S1548" s="521">
        <v>48.361800000000002</v>
      </c>
      <c r="T1548" s="521">
        <v>46.307789999999997</v>
      </c>
      <c r="U1548" s="539">
        <v>25.503100000000003</v>
      </c>
      <c r="V1548" s="540"/>
    </row>
    <row r="1549" spans="5:22" outlineLevel="1" x14ac:dyDescent="0.2">
      <c r="E1549" s="526">
        <v>9</v>
      </c>
      <c r="F1549" s="527" t="s">
        <v>139</v>
      </c>
      <c r="G1549" s="528" t="s">
        <v>216</v>
      </c>
      <c r="Q1549" s="519" t="s">
        <v>110</v>
      </c>
      <c r="R1549" s="521">
        <v>0</v>
      </c>
      <c r="S1549" s="521">
        <v>0</v>
      </c>
      <c r="T1549" s="521">
        <v>0</v>
      </c>
      <c r="U1549" s="539">
        <v>0</v>
      </c>
      <c r="V1549" s="540"/>
    </row>
    <row r="1550" spans="5:22" outlineLevel="1" x14ac:dyDescent="0.2">
      <c r="E1550" s="526">
        <v>9</v>
      </c>
      <c r="F1550" s="527" t="s">
        <v>139</v>
      </c>
      <c r="G1550" s="528" t="s">
        <v>33</v>
      </c>
      <c r="Q1550" s="519" t="s">
        <v>110</v>
      </c>
      <c r="R1550" s="521">
        <v>0</v>
      </c>
      <c r="S1550" s="521">
        <v>0</v>
      </c>
      <c r="T1550" s="521">
        <v>0</v>
      </c>
      <c r="U1550" s="539">
        <v>0</v>
      </c>
      <c r="V1550" s="540"/>
    </row>
    <row r="1551" spans="5:22" outlineLevel="1" x14ac:dyDescent="0.2">
      <c r="E1551" s="526">
        <v>9</v>
      </c>
      <c r="F1551" s="527" t="s">
        <v>139</v>
      </c>
      <c r="G1551" s="528" t="s">
        <v>34</v>
      </c>
      <c r="Q1551" s="519" t="s">
        <v>110</v>
      </c>
      <c r="R1551" s="521">
        <v>0</v>
      </c>
      <c r="S1551" s="521">
        <v>0</v>
      </c>
      <c r="T1551" s="521">
        <v>0</v>
      </c>
      <c r="U1551" s="539">
        <v>0</v>
      </c>
      <c r="V1551" s="540"/>
    </row>
    <row r="1552" spans="5:22" outlineLevel="1" x14ac:dyDescent="0.2">
      <c r="E1552" s="526">
        <v>9</v>
      </c>
      <c r="F1552" s="527" t="s">
        <v>139</v>
      </c>
      <c r="G1552" s="528" t="s">
        <v>217</v>
      </c>
      <c r="Q1552" s="519" t="s">
        <v>110</v>
      </c>
      <c r="R1552" s="521">
        <v>0</v>
      </c>
      <c r="S1552" s="521">
        <v>0</v>
      </c>
      <c r="T1552" s="521">
        <v>0</v>
      </c>
      <c r="U1552" s="539">
        <v>0</v>
      </c>
      <c r="V1552" s="540"/>
    </row>
    <row r="1553" spans="5:22" outlineLevel="1" x14ac:dyDescent="0.2">
      <c r="E1553" s="526">
        <v>9</v>
      </c>
      <c r="F1553" s="527" t="s">
        <v>139</v>
      </c>
      <c r="G1553" s="528" t="s">
        <v>152</v>
      </c>
      <c r="Q1553" s="519" t="s">
        <v>110</v>
      </c>
      <c r="R1553" s="521">
        <v>0</v>
      </c>
      <c r="S1553" s="521">
        <v>0</v>
      </c>
      <c r="T1553" s="521">
        <v>0</v>
      </c>
      <c r="U1553" s="539">
        <v>0</v>
      </c>
      <c r="V1553" s="540"/>
    </row>
    <row r="1554" spans="5:22" outlineLevel="1" x14ac:dyDescent="0.2">
      <c r="E1554" s="526">
        <v>9</v>
      </c>
      <c r="F1554" s="532" t="s">
        <v>139</v>
      </c>
      <c r="G1554" s="533" t="s">
        <v>454</v>
      </c>
      <c r="Q1554" s="519" t="s">
        <v>110</v>
      </c>
      <c r="R1554" s="521">
        <v>0</v>
      </c>
      <c r="S1554" s="521">
        <v>0</v>
      </c>
      <c r="T1554" s="521">
        <v>0</v>
      </c>
      <c r="U1554" s="539">
        <v>0</v>
      </c>
      <c r="V1554" s="540"/>
    </row>
    <row r="1555" spans="5:22" outlineLevel="1" x14ac:dyDescent="0.2">
      <c r="E1555" s="516">
        <v>10</v>
      </c>
      <c r="F1555" s="517" t="s">
        <v>140</v>
      </c>
      <c r="G1555" s="518" t="s">
        <v>209</v>
      </c>
      <c r="Q1555" s="519" t="s">
        <v>110</v>
      </c>
      <c r="R1555" s="521">
        <v>424.94373000000002</v>
      </c>
      <c r="S1555" s="521">
        <v>358.80919</v>
      </c>
      <c r="T1555" s="521">
        <v>391.64410000000004</v>
      </c>
      <c r="U1555" s="539">
        <v>163.10259000000002</v>
      </c>
      <c r="V1555" s="540"/>
    </row>
    <row r="1556" spans="5:22" outlineLevel="1" x14ac:dyDescent="0.2">
      <c r="E1556" s="526">
        <v>10</v>
      </c>
      <c r="F1556" s="527" t="s">
        <v>140</v>
      </c>
      <c r="G1556" s="528" t="s">
        <v>31</v>
      </c>
      <c r="Q1556" s="519" t="s">
        <v>110</v>
      </c>
      <c r="R1556" s="521">
        <v>218.17421999999999</v>
      </c>
      <c r="S1556" s="521">
        <v>290.82792000000001</v>
      </c>
      <c r="T1556" s="521">
        <v>264.58711999999997</v>
      </c>
      <c r="U1556" s="539">
        <v>286.16063999999994</v>
      </c>
      <c r="V1556" s="540"/>
    </row>
    <row r="1557" spans="5:22" outlineLevel="1" x14ac:dyDescent="0.2">
      <c r="E1557" s="526">
        <v>10</v>
      </c>
      <c r="F1557" s="527" t="s">
        <v>140</v>
      </c>
      <c r="G1557" s="528" t="s">
        <v>28</v>
      </c>
      <c r="Q1557" s="519" t="s">
        <v>110</v>
      </c>
      <c r="R1557" s="521">
        <v>0</v>
      </c>
      <c r="S1557" s="521">
        <v>0</v>
      </c>
      <c r="T1557" s="521">
        <v>0</v>
      </c>
      <c r="U1557" s="539">
        <v>0</v>
      </c>
      <c r="V1557" s="540"/>
    </row>
    <row r="1558" spans="5:22" outlineLevel="1" x14ac:dyDescent="0.2">
      <c r="E1558" s="526">
        <v>10</v>
      </c>
      <c r="F1558" s="527" t="s">
        <v>140</v>
      </c>
      <c r="G1558" s="528" t="s">
        <v>210</v>
      </c>
      <c r="Q1558" s="519" t="s">
        <v>110</v>
      </c>
      <c r="R1558" s="521">
        <v>244.06829000000005</v>
      </c>
      <c r="S1558" s="521">
        <v>349.13436999999999</v>
      </c>
      <c r="T1558" s="521">
        <v>354.74101999999999</v>
      </c>
      <c r="U1558" s="539">
        <v>441.51970999999992</v>
      </c>
      <c r="V1558" s="540"/>
    </row>
    <row r="1559" spans="5:22" outlineLevel="1" x14ac:dyDescent="0.2">
      <c r="E1559" s="526">
        <v>10</v>
      </c>
      <c r="F1559" s="527" t="s">
        <v>140</v>
      </c>
      <c r="G1559" s="528" t="s">
        <v>211</v>
      </c>
      <c r="Q1559" s="519" t="s">
        <v>110</v>
      </c>
      <c r="R1559" s="521">
        <v>322.53788000000003</v>
      </c>
      <c r="S1559" s="521">
        <v>406.92036000000002</v>
      </c>
      <c r="T1559" s="521">
        <v>428.87651999999991</v>
      </c>
      <c r="U1559" s="539">
        <v>331.38044999999994</v>
      </c>
      <c r="V1559" s="540"/>
    </row>
    <row r="1560" spans="5:22" outlineLevel="1" x14ac:dyDescent="0.2">
      <c r="E1560" s="526">
        <v>10</v>
      </c>
      <c r="F1560" s="527" t="s">
        <v>140</v>
      </c>
      <c r="G1560" s="528" t="s">
        <v>212</v>
      </c>
      <c r="Q1560" s="519" t="s">
        <v>110</v>
      </c>
      <c r="R1560" s="521">
        <v>165.96366999999998</v>
      </c>
      <c r="S1560" s="521">
        <v>132.03831000000002</v>
      </c>
      <c r="T1560" s="521">
        <v>118.90690000000001</v>
      </c>
      <c r="U1560" s="539">
        <v>140.40428000000003</v>
      </c>
      <c r="V1560" s="540"/>
    </row>
    <row r="1561" spans="5:22" outlineLevel="1" x14ac:dyDescent="0.2">
      <c r="E1561" s="526">
        <v>10</v>
      </c>
      <c r="F1561" s="527" t="s">
        <v>140</v>
      </c>
      <c r="G1561" s="528" t="s">
        <v>213</v>
      </c>
      <c r="Q1561" s="519" t="s">
        <v>110</v>
      </c>
      <c r="R1561" s="521">
        <v>148.48375000000001</v>
      </c>
      <c r="S1561" s="521">
        <v>147.42008999999999</v>
      </c>
      <c r="T1561" s="521">
        <v>153.10953000000001</v>
      </c>
      <c r="U1561" s="539">
        <v>162.17798000000002</v>
      </c>
      <c r="V1561" s="540"/>
    </row>
    <row r="1562" spans="5:22" outlineLevel="1" x14ac:dyDescent="0.2">
      <c r="E1562" s="526">
        <v>10</v>
      </c>
      <c r="F1562" s="527" t="s">
        <v>140</v>
      </c>
      <c r="G1562" s="528" t="s">
        <v>214</v>
      </c>
      <c r="Q1562" s="519" t="s">
        <v>110</v>
      </c>
      <c r="R1562" s="521">
        <v>144.81067999999999</v>
      </c>
      <c r="S1562" s="521">
        <v>64.398589999999999</v>
      </c>
      <c r="T1562" s="521">
        <v>90.143960000000007</v>
      </c>
      <c r="U1562" s="539">
        <v>177.92685999999995</v>
      </c>
      <c r="V1562" s="540"/>
    </row>
    <row r="1563" spans="5:22" outlineLevel="1" x14ac:dyDescent="0.2">
      <c r="E1563" s="526">
        <v>10</v>
      </c>
      <c r="F1563" s="527" t="s">
        <v>140</v>
      </c>
      <c r="G1563" s="528" t="s">
        <v>215</v>
      </c>
      <c r="Q1563" s="519" t="s">
        <v>110</v>
      </c>
      <c r="R1563" s="521">
        <v>15.218369999999998</v>
      </c>
      <c r="S1563" s="521">
        <v>4.82599</v>
      </c>
      <c r="T1563" s="521">
        <v>6.3264800000000001</v>
      </c>
      <c r="U1563" s="539">
        <v>27.763550000000002</v>
      </c>
      <c r="V1563" s="540"/>
    </row>
    <row r="1564" spans="5:22" outlineLevel="1" x14ac:dyDescent="0.2">
      <c r="E1564" s="526">
        <v>10</v>
      </c>
      <c r="F1564" s="527" t="s">
        <v>140</v>
      </c>
      <c r="G1564" s="528" t="s">
        <v>216</v>
      </c>
      <c r="Q1564" s="519" t="s">
        <v>110</v>
      </c>
      <c r="R1564" s="521">
        <v>0</v>
      </c>
      <c r="S1564" s="521">
        <v>0</v>
      </c>
      <c r="T1564" s="521">
        <v>0</v>
      </c>
      <c r="U1564" s="539">
        <v>0</v>
      </c>
      <c r="V1564" s="540"/>
    </row>
    <row r="1565" spans="5:22" outlineLevel="1" x14ac:dyDescent="0.2">
      <c r="E1565" s="526">
        <v>10</v>
      </c>
      <c r="F1565" s="527" t="s">
        <v>140</v>
      </c>
      <c r="G1565" s="528" t="s">
        <v>33</v>
      </c>
      <c r="Q1565" s="519" t="s">
        <v>110</v>
      </c>
      <c r="R1565" s="521">
        <v>0</v>
      </c>
      <c r="S1565" s="521">
        <v>0</v>
      </c>
      <c r="T1565" s="521">
        <v>0</v>
      </c>
      <c r="U1565" s="539">
        <v>0</v>
      </c>
      <c r="V1565" s="540"/>
    </row>
    <row r="1566" spans="5:22" outlineLevel="1" x14ac:dyDescent="0.2">
      <c r="E1566" s="526">
        <v>10</v>
      </c>
      <c r="F1566" s="527" t="s">
        <v>140</v>
      </c>
      <c r="G1566" s="528" t="s">
        <v>34</v>
      </c>
      <c r="Q1566" s="519" t="s">
        <v>110</v>
      </c>
      <c r="R1566" s="521">
        <v>0</v>
      </c>
      <c r="S1566" s="521">
        <v>0</v>
      </c>
      <c r="T1566" s="521">
        <v>0</v>
      </c>
      <c r="U1566" s="539">
        <v>0</v>
      </c>
      <c r="V1566" s="540"/>
    </row>
    <row r="1567" spans="5:22" outlineLevel="1" x14ac:dyDescent="0.2">
      <c r="E1567" s="526">
        <v>10</v>
      </c>
      <c r="F1567" s="527" t="s">
        <v>140</v>
      </c>
      <c r="G1567" s="528" t="s">
        <v>217</v>
      </c>
      <c r="Q1567" s="519" t="s">
        <v>110</v>
      </c>
      <c r="R1567" s="521">
        <v>0</v>
      </c>
      <c r="S1567" s="521">
        <v>0</v>
      </c>
      <c r="T1567" s="521">
        <v>0</v>
      </c>
      <c r="U1567" s="539">
        <v>0</v>
      </c>
      <c r="V1567" s="540"/>
    </row>
    <row r="1568" spans="5:22" outlineLevel="1" x14ac:dyDescent="0.2">
      <c r="E1568" s="526">
        <v>10</v>
      </c>
      <c r="F1568" s="527" t="s">
        <v>140</v>
      </c>
      <c r="G1568" s="528" t="s">
        <v>152</v>
      </c>
      <c r="Q1568" s="519" t="s">
        <v>110</v>
      </c>
      <c r="R1568" s="521">
        <v>0</v>
      </c>
      <c r="S1568" s="521">
        <v>0</v>
      </c>
      <c r="T1568" s="521">
        <v>0</v>
      </c>
      <c r="U1568" s="539">
        <v>0</v>
      </c>
      <c r="V1568" s="540"/>
    </row>
    <row r="1569" spans="5:22" outlineLevel="1" x14ac:dyDescent="0.2">
      <c r="E1569" s="526">
        <v>10</v>
      </c>
      <c r="F1569" s="532" t="s">
        <v>140</v>
      </c>
      <c r="G1569" s="533" t="s">
        <v>454</v>
      </c>
      <c r="Q1569" s="519" t="s">
        <v>110</v>
      </c>
      <c r="R1569" s="521">
        <v>0</v>
      </c>
      <c r="S1569" s="521">
        <v>0</v>
      </c>
      <c r="T1569" s="521">
        <v>0</v>
      </c>
      <c r="U1569" s="539">
        <v>0</v>
      </c>
      <c r="V1569" s="540"/>
    </row>
    <row r="1570" spans="5:22" outlineLevel="1" x14ac:dyDescent="0.2">
      <c r="E1570" s="516">
        <v>11</v>
      </c>
      <c r="F1570" s="517" t="s">
        <v>141</v>
      </c>
      <c r="G1570" s="518" t="s">
        <v>209</v>
      </c>
      <c r="Q1570" s="519" t="s">
        <v>110</v>
      </c>
      <c r="R1570" s="521">
        <v>2.3164400000000001</v>
      </c>
      <c r="S1570" s="521">
        <v>2.1861999999999999</v>
      </c>
      <c r="T1570" s="521">
        <v>1.8990400000000001</v>
      </c>
      <c r="U1570" s="539">
        <v>2.0262100000000003</v>
      </c>
      <c r="V1570" s="540"/>
    </row>
    <row r="1571" spans="5:22" outlineLevel="1" x14ac:dyDescent="0.2">
      <c r="E1571" s="503">
        <v>11</v>
      </c>
      <c r="F1571" s="541" t="s">
        <v>141</v>
      </c>
      <c r="G1571" s="528" t="s">
        <v>31</v>
      </c>
      <c r="Q1571" s="519" t="s">
        <v>110</v>
      </c>
      <c r="R1571" s="521">
        <v>25.570739999999997</v>
      </c>
      <c r="S1571" s="521">
        <v>34.009680000000003</v>
      </c>
      <c r="T1571" s="521">
        <v>28.261020000000002</v>
      </c>
      <c r="U1571" s="539">
        <v>31.512719999999995</v>
      </c>
      <c r="V1571" s="540"/>
    </row>
    <row r="1572" spans="5:22" outlineLevel="1" x14ac:dyDescent="0.2">
      <c r="E1572" s="526">
        <v>11</v>
      </c>
      <c r="F1572" s="527" t="s">
        <v>141</v>
      </c>
      <c r="G1572" s="528" t="s">
        <v>28</v>
      </c>
      <c r="Q1572" s="519" t="s">
        <v>110</v>
      </c>
      <c r="R1572" s="521">
        <v>0</v>
      </c>
      <c r="S1572" s="521">
        <v>0</v>
      </c>
      <c r="T1572" s="521">
        <v>0</v>
      </c>
      <c r="U1572" s="539">
        <v>0</v>
      </c>
      <c r="V1572" s="540"/>
    </row>
    <row r="1573" spans="5:22" outlineLevel="1" x14ac:dyDescent="0.2">
      <c r="E1573" s="526">
        <v>11</v>
      </c>
      <c r="F1573" s="527" t="s">
        <v>141</v>
      </c>
      <c r="G1573" s="528" t="s">
        <v>210</v>
      </c>
      <c r="Q1573" s="519" t="s">
        <v>110</v>
      </c>
      <c r="R1573" s="521">
        <v>121.60142999999997</v>
      </c>
      <c r="S1573" s="521">
        <v>74.214010000000016</v>
      </c>
      <c r="T1573" s="521">
        <v>118.22181</v>
      </c>
      <c r="U1573" s="539">
        <v>71.475089999999994</v>
      </c>
      <c r="V1573" s="540"/>
    </row>
    <row r="1574" spans="5:22" outlineLevel="1" x14ac:dyDescent="0.2">
      <c r="E1574" s="526">
        <v>11</v>
      </c>
      <c r="F1574" s="527" t="s">
        <v>141</v>
      </c>
      <c r="G1574" s="528" t="s">
        <v>211</v>
      </c>
      <c r="Q1574" s="519" t="s">
        <v>110</v>
      </c>
      <c r="R1574" s="521">
        <v>150.16811000000001</v>
      </c>
      <c r="S1574" s="521">
        <v>135.55922999999996</v>
      </c>
      <c r="T1574" s="521">
        <v>237.57353000000001</v>
      </c>
      <c r="U1574" s="539">
        <v>113.22597999999998</v>
      </c>
      <c r="V1574" s="540"/>
    </row>
    <row r="1575" spans="5:22" outlineLevel="1" x14ac:dyDescent="0.2">
      <c r="E1575" s="526">
        <v>11</v>
      </c>
      <c r="F1575" s="527" t="s">
        <v>141</v>
      </c>
      <c r="G1575" s="528" t="s">
        <v>212</v>
      </c>
      <c r="Q1575" s="519" t="s">
        <v>110</v>
      </c>
      <c r="R1575" s="521">
        <v>18.766690000000001</v>
      </c>
      <c r="S1575" s="521">
        <v>63.745059999999995</v>
      </c>
      <c r="T1575" s="521">
        <v>12.727029999999999</v>
      </c>
      <c r="U1575" s="539">
        <v>11.847869999999999</v>
      </c>
      <c r="V1575" s="540"/>
    </row>
    <row r="1576" spans="5:22" outlineLevel="1" x14ac:dyDescent="0.2">
      <c r="E1576" s="526">
        <v>11</v>
      </c>
      <c r="F1576" s="527" t="s">
        <v>141</v>
      </c>
      <c r="G1576" s="528" t="s">
        <v>213</v>
      </c>
      <c r="Q1576" s="519" t="s">
        <v>110</v>
      </c>
      <c r="R1576" s="521">
        <v>26.626250000000006</v>
      </c>
      <c r="S1576" s="521">
        <v>39.912610000000001</v>
      </c>
      <c r="T1576" s="521">
        <v>22.474520000000002</v>
      </c>
      <c r="U1576" s="539">
        <v>12.28514</v>
      </c>
      <c r="V1576" s="540"/>
    </row>
    <row r="1577" spans="5:22" outlineLevel="1" x14ac:dyDescent="0.2">
      <c r="E1577" s="526">
        <v>11</v>
      </c>
      <c r="F1577" s="527" t="s">
        <v>141</v>
      </c>
      <c r="G1577" s="528" t="s">
        <v>214</v>
      </c>
      <c r="Q1577" s="519" t="s">
        <v>110</v>
      </c>
      <c r="R1577" s="521">
        <v>31.159920000000003</v>
      </c>
      <c r="S1577" s="521">
        <v>19.203740000000003</v>
      </c>
      <c r="T1577" s="521">
        <v>19.066500000000001</v>
      </c>
      <c r="U1577" s="539">
        <v>39.04670999999999</v>
      </c>
      <c r="V1577" s="540"/>
    </row>
    <row r="1578" spans="5:22" outlineLevel="1" x14ac:dyDescent="0.2">
      <c r="E1578" s="526">
        <v>11</v>
      </c>
      <c r="F1578" s="527" t="s">
        <v>141</v>
      </c>
      <c r="G1578" s="528" t="s">
        <v>215</v>
      </c>
      <c r="Q1578" s="519" t="s">
        <v>110</v>
      </c>
      <c r="R1578" s="521">
        <v>7.1255800000000011</v>
      </c>
      <c r="S1578" s="521">
        <v>15.936420000000002</v>
      </c>
      <c r="T1578" s="521">
        <v>12.751800000000001</v>
      </c>
      <c r="U1578" s="539">
        <v>19.84168</v>
      </c>
      <c r="V1578" s="540"/>
    </row>
    <row r="1579" spans="5:22" outlineLevel="1" x14ac:dyDescent="0.2">
      <c r="E1579" s="526">
        <v>11</v>
      </c>
      <c r="F1579" s="527" t="s">
        <v>141</v>
      </c>
      <c r="G1579" s="528" t="s">
        <v>216</v>
      </c>
      <c r="Q1579" s="519" t="s">
        <v>110</v>
      </c>
      <c r="R1579" s="521">
        <v>0</v>
      </c>
      <c r="S1579" s="521">
        <v>0</v>
      </c>
      <c r="T1579" s="521">
        <v>0</v>
      </c>
      <c r="U1579" s="539">
        <v>0</v>
      </c>
      <c r="V1579" s="540"/>
    </row>
    <row r="1580" spans="5:22" outlineLevel="1" x14ac:dyDescent="0.2">
      <c r="E1580" s="526">
        <v>11</v>
      </c>
      <c r="F1580" s="527" t="s">
        <v>141</v>
      </c>
      <c r="G1580" s="528" t="s">
        <v>33</v>
      </c>
      <c r="Q1580" s="519" t="s">
        <v>110</v>
      </c>
      <c r="R1580" s="521">
        <v>0</v>
      </c>
      <c r="S1580" s="521">
        <v>0</v>
      </c>
      <c r="T1580" s="521">
        <v>0</v>
      </c>
      <c r="U1580" s="539">
        <v>0</v>
      </c>
      <c r="V1580" s="540"/>
    </row>
    <row r="1581" spans="5:22" outlineLevel="1" x14ac:dyDescent="0.2">
      <c r="E1581" s="526">
        <v>11</v>
      </c>
      <c r="F1581" s="527" t="s">
        <v>141</v>
      </c>
      <c r="G1581" s="528" t="s">
        <v>34</v>
      </c>
      <c r="Q1581" s="519" t="s">
        <v>110</v>
      </c>
      <c r="R1581" s="521">
        <v>0</v>
      </c>
      <c r="S1581" s="521">
        <v>0</v>
      </c>
      <c r="T1581" s="521">
        <v>0</v>
      </c>
      <c r="U1581" s="539">
        <v>0</v>
      </c>
      <c r="V1581" s="540"/>
    </row>
    <row r="1582" spans="5:22" outlineLevel="1" x14ac:dyDescent="0.2">
      <c r="E1582" s="526">
        <v>11</v>
      </c>
      <c r="F1582" s="527" t="s">
        <v>141</v>
      </c>
      <c r="G1582" s="528" t="s">
        <v>217</v>
      </c>
      <c r="Q1582" s="519" t="s">
        <v>110</v>
      </c>
      <c r="R1582" s="521">
        <v>0</v>
      </c>
      <c r="S1582" s="521">
        <v>0</v>
      </c>
      <c r="T1582" s="521">
        <v>0</v>
      </c>
      <c r="U1582" s="539">
        <v>0</v>
      </c>
      <c r="V1582" s="540"/>
    </row>
    <row r="1583" spans="5:22" outlineLevel="1" x14ac:dyDescent="0.2">
      <c r="E1583" s="526">
        <v>11</v>
      </c>
      <c r="F1583" s="527" t="s">
        <v>141</v>
      </c>
      <c r="G1583" s="528" t="s">
        <v>152</v>
      </c>
      <c r="Q1583" s="519" t="s">
        <v>110</v>
      </c>
      <c r="R1583" s="521">
        <v>0</v>
      </c>
      <c r="S1583" s="521">
        <v>0</v>
      </c>
      <c r="T1583" s="521">
        <v>0</v>
      </c>
      <c r="U1583" s="539">
        <v>0</v>
      </c>
      <c r="V1583" s="540"/>
    </row>
    <row r="1584" spans="5:22" outlineLevel="1" x14ac:dyDescent="0.2">
      <c r="E1584" s="526">
        <v>11</v>
      </c>
      <c r="F1584" s="532" t="s">
        <v>141</v>
      </c>
      <c r="G1584" s="533" t="s">
        <v>454</v>
      </c>
      <c r="Q1584" s="519" t="s">
        <v>110</v>
      </c>
      <c r="R1584" s="521">
        <v>0</v>
      </c>
      <c r="S1584" s="521">
        <v>0</v>
      </c>
      <c r="T1584" s="521">
        <v>0</v>
      </c>
      <c r="U1584" s="539">
        <v>0</v>
      </c>
      <c r="V1584" s="540"/>
    </row>
    <row r="1585" spans="5:22" outlineLevel="1" x14ac:dyDescent="0.2">
      <c r="E1585" s="516">
        <v>12</v>
      </c>
      <c r="F1585" s="517" t="s">
        <v>142</v>
      </c>
      <c r="G1585" s="518" t="s">
        <v>209</v>
      </c>
      <c r="Q1585" s="519" t="s">
        <v>110</v>
      </c>
      <c r="R1585" s="521">
        <v>0</v>
      </c>
      <c r="S1585" s="521">
        <v>0</v>
      </c>
      <c r="T1585" s="521">
        <v>0</v>
      </c>
      <c r="U1585" s="539">
        <v>0</v>
      </c>
      <c r="V1585" s="540"/>
    </row>
    <row r="1586" spans="5:22" outlineLevel="1" x14ac:dyDescent="0.2">
      <c r="E1586" s="526">
        <v>12</v>
      </c>
      <c r="F1586" s="527" t="s">
        <v>142</v>
      </c>
      <c r="G1586" s="528" t="s">
        <v>31</v>
      </c>
      <c r="Q1586" s="519" t="s">
        <v>110</v>
      </c>
      <c r="R1586" s="521">
        <v>11.31456</v>
      </c>
      <c r="S1586" s="521">
        <v>15.05796</v>
      </c>
      <c r="T1586" s="521">
        <v>13.70828</v>
      </c>
      <c r="U1586" s="539">
        <v>15.238439999999994</v>
      </c>
      <c r="V1586" s="540"/>
    </row>
    <row r="1587" spans="5:22" outlineLevel="1" x14ac:dyDescent="0.2">
      <c r="E1587" s="526">
        <v>12</v>
      </c>
      <c r="F1587" s="527" t="s">
        <v>142</v>
      </c>
      <c r="G1587" s="528" t="s">
        <v>28</v>
      </c>
      <c r="Q1587" s="519" t="s">
        <v>110</v>
      </c>
      <c r="R1587" s="521">
        <v>0</v>
      </c>
      <c r="S1587" s="521">
        <v>0</v>
      </c>
      <c r="T1587" s="521">
        <v>0</v>
      </c>
      <c r="U1587" s="539">
        <v>0</v>
      </c>
      <c r="V1587" s="540"/>
    </row>
    <row r="1588" spans="5:22" outlineLevel="1" x14ac:dyDescent="0.2">
      <c r="E1588" s="526">
        <v>12</v>
      </c>
      <c r="F1588" s="527" t="s">
        <v>142</v>
      </c>
      <c r="G1588" s="528" t="s">
        <v>210</v>
      </c>
      <c r="Q1588" s="519" t="s">
        <v>110</v>
      </c>
      <c r="R1588" s="521">
        <v>20.514709999999997</v>
      </c>
      <c r="S1588" s="521">
        <v>19.231910000000003</v>
      </c>
      <c r="T1588" s="521">
        <v>21.933119999999999</v>
      </c>
      <c r="U1588" s="539">
        <v>43.595709999999997</v>
      </c>
      <c r="V1588" s="540"/>
    </row>
    <row r="1589" spans="5:22" outlineLevel="1" x14ac:dyDescent="0.2">
      <c r="E1589" s="526">
        <v>12</v>
      </c>
      <c r="F1589" s="527" t="s">
        <v>142</v>
      </c>
      <c r="G1589" s="528" t="s">
        <v>211</v>
      </c>
      <c r="Q1589" s="519" t="s">
        <v>110</v>
      </c>
      <c r="R1589" s="521">
        <v>21.216630000000002</v>
      </c>
      <c r="S1589" s="521">
        <v>20.499199999999998</v>
      </c>
      <c r="T1589" s="521">
        <v>19.07686</v>
      </c>
      <c r="U1589" s="539">
        <v>75.651450000000011</v>
      </c>
      <c r="V1589" s="540"/>
    </row>
    <row r="1590" spans="5:22" outlineLevel="1" x14ac:dyDescent="0.2">
      <c r="E1590" s="526">
        <v>12</v>
      </c>
      <c r="F1590" s="527" t="s">
        <v>142</v>
      </c>
      <c r="G1590" s="528" t="s">
        <v>212</v>
      </c>
      <c r="Q1590" s="519" t="s">
        <v>110</v>
      </c>
      <c r="R1590" s="521">
        <v>2.6744699999999999</v>
      </c>
      <c r="S1590" s="521">
        <v>5.4710099999999997</v>
      </c>
      <c r="T1590" s="521">
        <v>3.9095500000000003</v>
      </c>
      <c r="U1590" s="539">
        <v>6.1501500000000009</v>
      </c>
      <c r="V1590" s="540"/>
    </row>
    <row r="1591" spans="5:22" outlineLevel="1" x14ac:dyDescent="0.2">
      <c r="E1591" s="526">
        <v>12</v>
      </c>
      <c r="F1591" s="527" t="s">
        <v>142</v>
      </c>
      <c r="G1591" s="528" t="s">
        <v>213</v>
      </c>
      <c r="Q1591" s="519" t="s">
        <v>110</v>
      </c>
      <c r="R1591" s="521">
        <v>4.3597400000000004</v>
      </c>
      <c r="S1591" s="521">
        <v>8.2845900000000015</v>
      </c>
      <c r="T1591" s="521">
        <v>7.1699299999999999</v>
      </c>
      <c r="U1591" s="539">
        <v>9.5331600000000005</v>
      </c>
      <c r="V1591" s="540"/>
    </row>
    <row r="1592" spans="5:22" outlineLevel="1" x14ac:dyDescent="0.2">
      <c r="E1592" s="526">
        <v>12</v>
      </c>
      <c r="F1592" s="527" t="s">
        <v>142</v>
      </c>
      <c r="G1592" s="528" t="s">
        <v>214</v>
      </c>
      <c r="Q1592" s="519" t="s">
        <v>110</v>
      </c>
      <c r="R1592" s="521">
        <v>15.6715</v>
      </c>
      <c r="S1592" s="521">
        <v>3.76214</v>
      </c>
      <c r="T1592" s="521">
        <v>1.9042699999999999</v>
      </c>
      <c r="U1592" s="539">
        <v>11.351799999999999</v>
      </c>
      <c r="V1592" s="540"/>
    </row>
    <row r="1593" spans="5:22" outlineLevel="1" x14ac:dyDescent="0.2">
      <c r="E1593" s="526">
        <v>12</v>
      </c>
      <c r="F1593" s="527" t="s">
        <v>142</v>
      </c>
      <c r="G1593" s="528" t="s">
        <v>215</v>
      </c>
      <c r="Q1593" s="519" t="s">
        <v>110</v>
      </c>
      <c r="R1593" s="521">
        <v>5.5190299999999999</v>
      </c>
      <c r="S1593" s="521">
        <v>8.5274999999999981</v>
      </c>
      <c r="T1593" s="521">
        <v>1.8120400000000001</v>
      </c>
      <c r="U1593" s="539">
        <v>3.0831099999999996</v>
      </c>
      <c r="V1593" s="540"/>
    </row>
    <row r="1594" spans="5:22" outlineLevel="1" x14ac:dyDescent="0.2">
      <c r="E1594" s="526">
        <v>12</v>
      </c>
      <c r="F1594" s="527" t="s">
        <v>142</v>
      </c>
      <c r="G1594" s="528" t="s">
        <v>216</v>
      </c>
      <c r="Q1594" s="519" t="s">
        <v>110</v>
      </c>
      <c r="R1594" s="521">
        <v>0</v>
      </c>
      <c r="S1594" s="521">
        <v>0</v>
      </c>
      <c r="T1594" s="521">
        <v>0</v>
      </c>
      <c r="U1594" s="539">
        <v>0</v>
      </c>
      <c r="V1594" s="540"/>
    </row>
    <row r="1595" spans="5:22" outlineLevel="1" x14ac:dyDescent="0.2">
      <c r="E1595" s="526">
        <v>12</v>
      </c>
      <c r="F1595" s="527" t="s">
        <v>142</v>
      </c>
      <c r="G1595" s="528" t="s">
        <v>33</v>
      </c>
      <c r="Q1595" s="519" t="s">
        <v>110</v>
      </c>
      <c r="R1595" s="521">
        <v>0</v>
      </c>
      <c r="S1595" s="521">
        <v>0</v>
      </c>
      <c r="T1595" s="521">
        <v>0</v>
      </c>
      <c r="U1595" s="539">
        <v>0</v>
      </c>
      <c r="V1595" s="540"/>
    </row>
    <row r="1596" spans="5:22" outlineLevel="1" x14ac:dyDescent="0.2">
      <c r="E1596" s="526">
        <v>12</v>
      </c>
      <c r="F1596" s="527" t="s">
        <v>142</v>
      </c>
      <c r="G1596" s="528" t="s">
        <v>34</v>
      </c>
      <c r="Q1596" s="519" t="s">
        <v>110</v>
      </c>
      <c r="R1596" s="521">
        <v>0</v>
      </c>
      <c r="S1596" s="521">
        <v>0</v>
      </c>
      <c r="T1596" s="521">
        <v>0</v>
      </c>
      <c r="U1596" s="539">
        <v>0</v>
      </c>
      <c r="V1596" s="540"/>
    </row>
    <row r="1597" spans="5:22" outlineLevel="1" x14ac:dyDescent="0.2">
      <c r="E1597" s="526">
        <v>12</v>
      </c>
      <c r="F1597" s="527" t="s">
        <v>142</v>
      </c>
      <c r="G1597" s="528" t="s">
        <v>217</v>
      </c>
      <c r="Q1597" s="519" t="s">
        <v>110</v>
      </c>
      <c r="R1597" s="521">
        <v>0</v>
      </c>
      <c r="S1597" s="521">
        <v>0</v>
      </c>
      <c r="T1597" s="521">
        <v>0</v>
      </c>
      <c r="U1597" s="539">
        <v>0</v>
      </c>
      <c r="V1597" s="540"/>
    </row>
    <row r="1598" spans="5:22" outlineLevel="1" x14ac:dyDescent="0.2">
      <c r="E1598" s="526">
        <v>12</v>
      </c>
      <c r="F1598" s="527" t="s">
        <v>142</v>
      </c>
      <c r="G1598" s="528" t="s">
        <v>152</v>
      </c>
      <c r="Q1598" s="519" t="s">
        <v>110</v>
      </c>
      <c r="R1598" s="521">
        <v>0</v>
      </c>
      <c r="S1598" s="521">
        <v>0</v>
      </c>
      <c r="T1598" s="521">
        <v>0</v>
      </c>
      <c r="U1598" s="539">
        <v>0</v>
      </c>
      <c r="V1598" s="540"/>
    </row>
    <row r="1599" spans="5:22" outlineLevel="1" x14ac:dyDescent="0.2">
      <c r="E1599" s="526">
        <v>12</v>
      </c>
      <c r="F1599" s="532" t="s">
        <v>142</v>
      </c>
      <c r="G1599" s="533" t="s">
        <v>454</v>
      </c>
      <c r="Q1599" s="519" t="s">
        <v>110</v>
      </c>
      <c r="R1599" s="521">
        <v>0</v>
      </c>
      <c r="S1599" s="521">
        <v>0</v>
      </c>
      <c r="T1599" s="521">
        <v>0</v>
      </c>
      <c r="U1599" s="539">
        <v>0</v>
      </c>
      <c r="V1599" s="540"/>
    </row>
    <row r="1600" spans="5:22" outlineLevel="1" x14ac:dyDescent="0.2">
      <c r="E1600" s="516">
        <v>13</v>
      </c>
      <c r="F1600" s="517" t="s">
        <v>143</v>
      </c>
      <c r="G1600" s="518" t="s">
        <v>209</v>
      </c>
      <c r="Q1600" s="519" t="s">
        <v>110</v>
      </c>
      <c r="R1600" s="521">
        <v>6.1012000000000004</v>
      </c>
      <c r="S1600" s="521">
        <v>0.30682999999999999</v>
      </c>
      <c r="T1600" s="521">
        <v>5.6465100000000001</v>
      </c>
      <c r="U1600" s="539">
        <v>7.6283799999999999</v>
      </c>
      <c r="V1600" s="540"/>
    </row>
    <row r="1601" spans="5:22" outlineLevel="1" x14ac:dyDescent="0.2">
      <c r="E1601" s="526">
        <v>13</v>
      </c>
      <c r="F1601" s="527" t="s">
        <v>143</v>
      </c>
      <c r="G1601" s="528" t="s">
        <v>31</v>
      </c>
      <c r="Q1601" s="519" t="s">
        <v>110</v>
      </c>
      <c r="R1601" s="521">
        <v>191.94324</v>
      </c>
      <c r="S1601" s="521">
        <v>255.96168</v>
      </c>
      <c r="T1601" s="521">
        <v>206.36913999999999</v>
      </c>
      <c r="U1601" s="539">
        <v>230.16036</v>
      </c>
      <c r="V1601" s="540"/>
    </row>
    <row r="1602" spans="5:22" outlineLevel="1" x14ac:dyDescent="0.2">
      <c r="E1602" s="526">
        <v>13</v>
      </c>
      <c r="F1602" s="527" t="s">
        <v>143</v>
      </c>
      <c r="G1602" s="528" t="s">
        <v>28</v>
      </c>
      <c r="Q1602" s="519" t="s">
        <v>110</v>
      </c>
      <c r="R1602" s="521">
        <v>0</v>
      </c>
      <c r="S1602" s="521">
        <v>0</v>
      </c>
      <c r="T1602" s="521">
        <v>0</v>
      </c>
      <c r="U1602" s="539">
        <v>0</v>
      </c>
      <c r="V1602" s="540"/>
    </row>
    <row r="1603" spans="5:22" outlineLevel="1" x14ac:dyDescent="0.2">
      <c r="E1603" s="526">
        <v>13</v>
      </c>
      <c r="F1603" s="527" t="s">
        <v>143</v>
      </c>
      <c r="G1603" s="528" t="s">
        <v>210</v>
      </c>
      <c r="Q1603" s="519" t="s">
        <v>110</v>
      </c>
      <c r="R1603" s="521">
        <v>350.06506000000002</v>
      </c>
      <c r="S1603" s="521">
        <v>288.80723999999998</v>
      </c>
      <c r="T1603" s="521">
        <v>513.81175000000007</v>
      </c>
      <c r="U1603" s="539">
        <v>375.66736000000003</v>
      </c>
      <c r="V1603" s="540"/>
    </row>
    <row r="1604" spans="5:22" outlineLevel="1" x14ac:dyDescent="0.2">
      <c r="E1604" s="526">
        <v>13</v>
      </c>
      <c r="F1604" s="527" t="s">
        <v>143</v>
      </c>
      <c r="G1604" s="528" t="s">
        <v>211</v>
      </c>
      <c r="Q1604" s="519" t="s">
        <v>110</v>
      </c>
      <c r="R1604" s="521">
        <v>412.88625000000002</v>
      </c>
      <c r="S1604" s="521">
        <v>515.89822000000026</v>
      </c>
      <c r="T1604" s="521">
        <v>798.29530999999997</v>
      </c>
      <c r="U1604" s="539">
        <v>598.39892000000009</v>
      </c>
      <c r="V1604" s="540"/>
    </row>
    <row r="1605" spans="5:22" outlineLevel="1" x14ac:dyDescent="0.2">
      <c r="E1605" s="526">
        <v>13</v>
      </c>
      <c r="F1605" s="527" t="s">
        <v>143</v>
      </c>
      <c r="G1605" s="528" t="s">
        <v>212</v>
      </c>
      <c r="Q1605" s="519" t="s">
        <v>110</v>
      </c>
      <c r="R1605" s="521">
        <v>94.552450000000022</v>
      </c>
      <c r="S1605" s="521">
        <v>103.21190999999999</v>
      </c>
      <c r="T1605" s="521">
        <v>87.892039999999994</v>
      </c>
      <c r="U1605" s="539">
        <v>88.223739999999992</v>
      </c>
      <c r="V1605" s="540"/>
    </row>
    <row r="1606" spans="5:22" outlineLevel="1" x14ac:dyDescent="0.2">
      <c r="E1606" s="526">
        <v>13</v>
      </c>
      <c r="F1606" s="527" t="s">
        <v>143</v>
      </c>
      <c r="G1606" s="528" t="s">
        <v>213</v>
      </c>
      <c r="Q1606" s="519" t="s">
        <v>110</v>
      </c>
      <c r="R1606" s="521">
        <v>178.42650999999998</v>
      </c>
      <c r="S1606" s="521">
        <v>215.78788000000003</v>
      </c>
      <c r="T1606" s="521">
        <v>154.50228999999999</v>
      </c>
      <c r="U1606" s="539">
        <v>148.67538999999999</v>
      </c>
      <c r="V1606" s="540"/>
    </row>
    <row r="1607" spans="5:22" outlineLevel="1" x14ac:dyDescent="0.2">
      <c r="E1607" s="526">
        <v>13</v>
      </c>
      <c r="F1607" s="527" t="s">
        <v>143</v>
      </c>
      <c r="G1607" s="528" t="s">
        <v>214</v>
      </c>
      <c r="Q1607" s="519" t="s">
        <v>110</v>
      </c>
      <c r="R1607" s="521">
        <v>24.485970000000002</v>
      </c>
      <c r="S1607" s="521">
        <v>23.596130000000002</v>
      </c>
      <c r="T1607" s="521">
        <v>13.345359999999999</v>
      </c>
      <c r="U1607" s="539">
        <v>19.632780000000004</v>
      </c>
      <c r="V1607" s="540"/>
    </row>
    <row r="1608" spans="5:22" outlineLevel="1" x14ac:dyDescent="0.2">
      <c r="E1608" s="526">
        <v>13</v>
      </c>
      <c r="F1608" s="527" t="s">
        <v>143</v>
      </c>
      <c r="G1608" s="528" t="s">
        <v>215</v>
      </c>
      <c r="Q1608" s="519" t="s">
        <v>110</v>
      </c>
      <c r="R1608" s="521">
        <v>4.2482999999999995</v>
      </c>
      <c r="S1608" s="521">
        <v>22.227059999999998</v>
      </c>
      <c r="T1608" s="521">
        <v>4.1754800000000003</v>
      </c>
      <c r="U1608" s="539">
        <v>16.969550000000002</v>
      </c>
      <c r="V1608" s="540"/>
    </row>
    <row r="1609" spans="5:22" outlineLevel="1" x14ac:dyDescent="0.2">
      <c r="E1609" s="526">
        <v>13</v>
      </c>
      <c r="F1609" s="527" t="s">
        <v>143</v>
      </c>
      <c r="G1609" s="528" t="s">
        <v>216</v>
      </c>
      <c r="Q1609" s="519" t="s">
        <v>110</v>
      </c>
      <c r="R1609" s="521">
        <v>0</v>
      </c>
      <c r="S1609" s="521">
        <v>0</v>
      </c>
      <c r="T1609" s="521">
        <v>0</v>
      </c>
      <c r="U1609" s="539">
        <v>0</v>
      </c>
      <c r="V1609" s="540"/>
    </row>
    <row r="1610" spans="5:22" outlineLevel="1" x14ac:dyDescent="0.2">
      <c r="E1610" s="526">
        <v>13</v>
      </c>
      <c r="F1610" s="527" t="s">
        <v>143</v>
      </c>
      <c r="G1610" s="528" t="s">
        <v>33</v>
      </c>
      <c r="Q1610" s="519" t="s">
        <v>110</v>
      </c>
      <c r="R1610" s="521">
        <v>0</v>
      </c>
      <c r="S1610" s="521">
        <v>0</v>
      </c>
      <c r="T1610" s="521">
        <v>0</v>
      </c>
      <c r="U1610" s="539">
        <v>0</v>
      </c>
      <c r="V1610" s="540"/>
    </row>
    <row r="1611" spans="5:22" outlineLevel="1" x14ac:dyDescent="0.2">
      <c r="E1611" s="526">
        <v>13</v>
      </c>
      <c r="F1611" s="527" t="s">
        <v>143</v>
      </c>
      <c r="G1611" s="528" t="s">
        <v>34</v>
      </c>
      <c r="Q1611" s="519" t="s">
        <v>110</v>
      </c>
      <c r="R1611" s="521">
        <v>0</v>
      </c>
      <c r="S1611" s="521">
        <v>0</v>
      </c>
      <c r="T1611" s="521">
        <v>0</v>
      </c>
      <c r="U1611" s="539">
        <v>0</v>
      </c>
      <c r="V1611" s="540"/>
    </row>
    <row r="1612" spans="5:22" outlineLevel="1" x14ac:dyDescent="0.2">
      <c r="E1612" s="526">
        <v>13</v>
      </c>
      <c r="F1612" s="527" t="s">
        <v>143</v>
      </c>
      <c r="G1612" s="528" t="s">
        <v>217</v>
      </c>
      <c r="Q1612" s="519" t="s">
        <v>110</v>
      </c>
      <c r="R1612" s="521">
        <v>0</v>
      </c>
      <c r="S1612" s="521">
        <v>0</v>
      </c>
      <c r="T1612" s="521">
        <v>0</v>
      </c>
      <c r="U1612" s="539">
        <v>0</v>
      </c>
      <c r="V1612" s="540"/>
    </row>
    <row r="1613" spans="5:22" outlineLevel="1" x14ac:dyDescent="0.2">
      <c r="E1613" s="526">
        <v>13</v>
      </c>
      <c r="F1613" s="527" t="s">
        <v>143</v>
      </c>
      <c r="G1613" s="528" t="s">
        <v>152</v>
      </c>
      <c r="Q1613" s="519" t="s">
        <v>110</v>
      </c>
      <c r="R1613" s="521">
        <v>0</v>
      </c>
      <c r="S1613" s="521">
        <v>0</v>
      </c>
      <c r="T1613" s="521">
        <v>0</v>
      </c>
      <c r="U1613" s="539">
        <v>0</v>
      </c>
      <c r="V1613" s="540"/>
    </row>
    <row r="1614" spans="5:22" outlineLevel="1" x14ac:dyDescent="0.2">
      <c r="E1614" s="526">
        <v>13</v>
      </c>
      <c r="F1614" s="532" t="s">
        <v>143</v>
      </c>
      <c r="G1614" s="533" t="s">
        <v>454</v>
      </c>
      <c r="Q1614" s="519" t="s">
        <v>110</v>
      </c>
      <c r="R1614" s="521">
        <v>0</v>
      </c>
      <c r="S1614" s="521">
        <v>0</v>
      </c>
      <c r="T1614" s="521">
        <v>0</v>
      </c>
      <c r="U1614" s="539">
        <v>0</v>
      </c>
      <c r="V1614" s="540"/>
    </row>
    <row r="1615" spans="5:22" outlineLevel="1" x14ac:dyDescent="0.2">
      <c r="E1615" s="516">
        <v>14</v>
      </c>
      <c r="F1615" s="517" t="s">
        <v>144</v>
      </c>
      <c r="G1615" s="518" t="s">
        <v>209</v>
      </c>
      <c r="Q1615" s="519" t="s">
        <v>110</v>
      </c>
      <c r="R1615" s="521">
        <v>0</v>
      </c>
      <c r="S1615" s="521">
        <v>0</v>
      </c>
      <c r="T1615" s="521">
        <v>0</v>
      </c>
      <c r="U1615" s="539">
        <v>0</v>
      </c>
      <c r="V1615" s="540"/>
    </row>
    <row r="1616" spans="5:22" outlineLevel="1" x14ac:dyDescent="0.2">
      <c r="E1616" s="526">
        <v>14</v>
      </c>
      <c r="F1616" s="527" t="s">
        <v>144</v>
      </c>
      <c r="G1616" s="528" t="s">
        <v>31</v>
      </c>
      <c r="Q1616" s="519" t="s">
        <v>110</v>
      </c>
      <c r="R1616" s="521">
        <v>13.30452</v>
      </c>
      <c r="S1616" s="521">
        <v>17.695199999999996</v>
      </c>
      <c r="T1616" s="521">
        <v>17.219390000000001</v>
      </c>
      <c r="U1616" s="539">
        <v>19.156440000000007</v>
      </c>
      <c r="V1616" s="540"/>
    </row>
    <row r="1617" spans="5:22" outlineLevel="1" x14ac:dyDescent="0.2">
      <c r="E1617" s="526">
        <v>14</v>
      </c>
      <c r="F1617" s="527" t="s">
        <v>144</v>
      </c>
      <c r="G1617" s="528" t="s">
        <v>28</v>
      </c>
      <c r="Q1617" s="519" t="s">
        <v>110</v>
      </c>
      <c r="R1617" s="521">
        <v>0</v>
      </c>
      <c r="S1617" s="521">
        <v>0</v>
      </c>
      <c r="T1617" s="521">
        <v>0</v>
      </c>
      <c r="U1617" s="539">
        <v>0</v>
      </c>
      <c r="V1617" s="540"/>
    </row>
    <row r="1618" spans="5:22" outlineLevel="1" x14ac:dyDescent="0.2">
      <c r="E1618" s="526">
        <v>14</v>
      </c>
      <c r="F1618" s="527" t="s">
        <v>144</v>
      </c>
      <c r="G1618" s="528" t="s">
        <v>210</v>
      </c>
      <c r="Q1618" s="519" t="s">
        <v>110</v>
      </c>
      <c r="R1618" s="521">
        <v>12.005669999999999</v>
      </c>
      <c r="S1618" s="521">
        <v>15.996070000000003</v>
      </c>
      <c r="T1618" s="521">
        <v>10.415420000000001</v>
      </c>
      <c r="U1618" s="539">
        <v>4.8020800000000001</v>
      </c>
      <c r="V1618" s="540"/>
    </row>
    <row r="1619" spans="5:22" outlineLevel="1" x14ac:dyDescent="0.2">
      <c r="E1619" s="526">
        <v>14</v>
      </c>
      <c r="F1619" s="527" t="s">
        <v>144</v>
      </c>
      <c r="G1619" s="528" t="s">
        <v>211</v>
      </c>
      <c r="Q1619" s="519" t="s">
        <v>110</v>
      </c>
      <c r="R1619" s="521">
        <v>9.7890199999999989</v>
      </c>
      <c r="S1619" s="521">
        <v>20.422999999999998</v>
      </c>
      <c r="T1619" s="521">
        <v>6.0698299999999996</v>
      </c>
      <c r="U1619" s="539">
        <v>4.6104500000000002</v>
      </c>
      <c r="V1619" s="540"/>
    </row>
    <row r="1620" spans="5:22" outlineLevel="1" x14ac:dyDescent="0.2">
      <c r="E1620" s="526">
        <v>14</v>
      </c>
      <c r="F1620" s="527" t="s">
        <v>144</v>
      </c>
      <c r="G1620" s="528" t="s">
        <v>212</v>
      </c>
      <c r="Q1620" s="519" t="s">
        <v>110</v>
      </c>
      <c r="R1620" s="521">
        <v>0.27500000000000002</v>
      </c>
      <c r="S1620" s="521">
        <v>9.1299999999999992E-2</v>
      </c>
      <c r="T1620" s="521">
        <v>0.7099700000000001</v>
      </c>
      <c r="U1620" s="539">
        <v>4.7745500000000005</v>
      </c>
      <c r="V1620" s="540"/>
    </row>
    <row r="1621" spans="5:22" outlineLevel="1" x14ac:dyDescent="0.2">
      <c r="E1621" s="526">
        <v>14</v>
      </c>
      <c r="F1621" s="527" t="s">
        <v>144</v>
      </c>
      <c r="G1621" s="528" t="s">
        <v>213</v>
      </c>
      <c r="Q1621" s="519" t="s">
        <v>110</v>
      </c>
      <c r="R1621" s="521">
        <v>0.6331</v>
      </c>
      <c r="S1621" s="521">
        <v>0.21655000000000002</v>
      </c>
      <c r="T1621" s="521">
        <v>6.0550000000000007E-2</v>
      </c>
      <c r="U1621" s="539">
        <v>6.9658299999999995</v>
      </c>
      <c r="V1621" s="540"/>
    </row>
    <row r="1622" spans="5:22" outlineLevel="1" x14ac:dyDescent="0.2">
      <c r="E1622" s="526">
        <v>14</v>
      </c>
      <c r="F1622" s="527" t="s">
        <v>144</v>
      </c>
      <c r="G1622" s="528" t="s">
        <v>214</v>
      </c>
      <c r="Q1622" s="519" t="s">
        <v>110</v>
      </c>
      <c r="R1622" s="521">
        <v>2.0105499999999998</v>
      </c>
      <c r="S1622" s="521">
        <v>0</v>
      </c>
      <c r="T1622" s="521">
        <v>0</v>
      </c>
      <c r="U1622" s="539">
        <v>0</v>
      </c>
      <c r="V1622" s="540"/>
    </row>
    <row r="1623" spans="5:22" outlineLevel="1" x14ac:dyDescent="0.2">
      <c r="E1623" s="526">
        <v>14</v>
      </c>
      <c r="F1623" s="527" t="s">
        <v>144</v>
      </c>
      <c r="G1623" s="528" t="s">
        <v>215</v>
      </c>
      <c r="Q1623" s="519" t="s">
        <v>110</v>
      </c>
      <c r="R1623" s="521">
        <v>2.3554399999999998</v>
      </c>
      <c r="S1623" s="521">
        <v>0</v>
      </c>
      <c r="T1623" s="521">
        <v>0</v>
      </c>
      <c r="U1623" s="539">
        <v>0</v>
      </c>
      <c r="V1623" s="540"/>
    </row>
    <row r="1624" spans="5:22" outlineLevel="1" x14ac:dyDescent="0.2">
      <c r="E1624" s="526">
        <v>14</v>
      </c>
      <c r="F1624" s="527" t="s">
        <v>144</v>
      </c>
      <c r="G1624" s="528" t="s">
        <v>216</v>
      </c>
      <c r="Q1624" s="519" t="s">
        <v>110</v>
      </c>
      <c r="R1624" s="521">
        <v>0</v>
      </c>
      <c r="S1624" s="521">
        <v>0</v>
      </c>
      <c r="T1624" s="521">
        <v>0</v>
      </c>
      <c r="U1624" s="539">
        <v>0</v>
      </c>
      <c r="V1624" s="540"/>
    </row>
    <row r="1625" spans="5:22" outlineLevel="1" x14ac:dyDescent="0.2">
      <c r="E1625" s="526">
        <v>14</v>
      </c>
      <c r="F1625" s="527" t="s">
        <v>144</v>
      </c>
      <c r="G1625" s="528" t="s">
        <v>33</v>
      </c>
      <c r="Q1625" s="519" t="s">
        <v>110</v>
      </c>
      <c r="R1625" s="521">
        <v>0</v>
      </c>
      <c r="S1625" s="521">
        <v>0</v>
      </c>
      <c r="T1625" s="521">
        <v>0</v>
      </c>
      <c r="U1625" s="539">
        <v>0</v>
      </c>
      <c r="V1625" s="540"/>
    </row>
    <row r="1626" spans="5:22" outlineLevel="1" x14ac:dyDescent="0.2">
      <c r="E1626" s="526">
        <v>14</v>
      </c>
      <c r="F1626" s="527" t="s">
        <v>144</v>
      </c>
      <c r="G1626" s="528" t="s">
        <v>34</v>
      </c>
      <c r="Q1626" s="519" t="s">
        <v>110</v>
      </c>
      <c r="R1626" s="521">
        <v>0</v>
      </c>
      <c r="S1626" s="521">
        <v>0</v>
      </c>
      <c r="T1626" s="521">
        <v>0</v>
      </c>
      <c r="U1626" s="539">
        <v>0</v>
      </c>
      <c r="V1626" s="540"/>
    </row>
    <row r="1627" spans="5:22" outlineLevel="1" x14ac:dyDescent="0.2">
      <c r="E1627" s="526">
        <v>14</v>
      </c>
      <c r="F1627" s="527" t="s">
        <v>144</v>
      </c>
      <c r="G1627" s="528" t="s">
        <v>217</v>
      </c>
      <c r="Q1627" s="519" t="s">
        <v>110</v>
      </c>
      <c r="R1627" s="521">
        <v>0</v>
      </c>
      <c r="S1627" s="521">
        <v>0</v>
      </c>
      <c r="T1627" s="521">
        <v>0</v>
      </c>
      <c r="U1627" s="539">
        <v>0</v>
      </c>
      <c r="V1627" s="540"/>
    </row>
    <row r="1628" spans="5:22" outlineLevel="1" x14ac:dyDescent="0.2">
      <c r="E1628" s="526">
        <v>14</v>
      </c>
      <c r="F1628" s="527" t="s">
        <v>144</v>
      </c>
      <c r="G1628" s="528" t="s">
        <v>152</v>
      </c>
      <c r="Q1628" s="519" t="s">
        <v>110</v>
      </c>
      <c r="R1628" s="521">
        <v>0</v>
      </c>
      <c r="S1628" s="521">
        <v>0</v>
      </c>
      <c r="T1628" s="521">
        <v>0</v>
      </c>
      <c r="U1628" s="539">
        <v>0</v>
      </c>
      <c r="V1628" s="540"/>
    </row>
    <row r="1629" spans="5:22" outlineLevel="1" x14ac:dyDescent="0.2">
      <c r="E1629" s="526">
        <v>14</v>
      </c>
      <c r="F1629" s="532" t="s">
        <v>144</v>
      </c>
      <c r="G1629" s="533" t="s">
        <v>454</v>
      </c>
      <c r="Q1629" s="519" t="s">
        <v>110</v>
      </c>
      <c r="R1629" s="521">
        <v>0</v>
      </c>
      <c r="S1629" s="521">
        <v>0</v>
      </c>
      <c r="T1629" s="521">
        <v>0</v>
      </c>
      <c r="U1629" s="539">
        <v>0</v>
      </c>
      <c r="V1629" s="540"/>
    </row>
    <row r="1630" spans="5:22" outlineLevel="1" x14ac:dyDescent="0.2">
      <c r="E1630" s="516">
        <v>15</v>
      </c>
      <c r="F1630" s="517" t="s">
        <v>145</v>
      </c>
      <c r="G1630" s="518" t="s">
        <v>209</v>
      </c>
      <c r="Q1630" s="519" t="s">
        <v>110</v>
      </c>
      <c r="R1630" s="521">
        <v>3.8932099999999998</v>
      </c>
      <c r="S1630" s="521">
        <v>3.8225299999999995</v>
      </c>
      <c r="T1630" s="521">
        <v>3.37514</v>
      </c>
      <c r="U1630" s="539">
        <v>4.25596</v>
      </c>
      <c r="V1630" s="540"/>
    </row>
    <row r="1631" spans="5:22" outlineLevel="1" x14ac:dyDescent="0.2">
      <c r="E1631" s="526">
        <v>15</v>
      </c>
      <c r="F1631" s="527" t="s">
        <v>145</v>
      </c>
      <c r="G1631" s="528" t="s">
        <v>31</v>
      </c>
      <c r="Q1631" s="519" t="s">
        <v>110</v>
      </c>
      <c r="R1631" s="521">
        <v>177.56487000000001</v>
      </c>
      <c r="S1631" s="521">
        <v>237.51815999999999</v>
      </c>
      <c r="T1631" s="521">
        <v>214.02322999999998</v>
      </c>
      <c r="U1631" s="539">
        <v>238.36056000000002</v>
      </c>
      <c r="V1631" s="540"/>
    </row>
    <row r="1632" spans="5:22" outlineLevel="1" x14ac:dyDescent="0.2">
      <c r="E1632" s="526">
        <v>15</v>
      </c>
      <c r="F1632" s="527" t="s">
        <v>145</v>
      </c>
      <c r="G1632" s="528" t="s">
        <v>28</v>
      </c>
      <c r="Q1632" s="519" t="s">
        <v>110</v>
      </c>
      <c r="R1632" s="521">
        <v>0</v>
      </c>
      <c r="S1632" s="521">
        <v>0</v>
      </c>
      <c r="T1632" s="521">
        <v>0</v>
      </c>
      <c r="U1632" s="539">
        <v>0</v>
      </c>
      <c r="V1632" s="540"/>
    </row>
    <row r="1633" spans="5:22" outlineLevel="1" x14ac:dyDescent="0.2">
      <c r="E1633" s="526">
        <v>15</v>
      </c>
      <c r="F1633" s="527" t="s">
        <v>145</v>
      </c>
      <c r="G1633" s="528" t="s">
        <v>210</v>
      </c>
      <c r="Q1633" s="519" t="s">
        <v>110</v>
      </c>
      <c r="R1633" s="521">
        <v>273.75837000000001</v>
      </c>
      <c r="S1633" s="521">
        <v>193.15755999999999</v>
      </c>
      <c r="T1633" s="521">
        <v>273.93705</v>
      </c>
      <c r="U1633" s="539">
        <v>382.40215000000006</v>
      </c>
      <c r="V1633" s="540"/>
    </row>
    <row r="1634" spans="5:22" outlineLevel="1" x14ac:dyDescent="0.2">
      <c r="E1634" s="526">
        <v>15</v>
      </c>
      <c r="F1634" s="527" t="s">
        <v>145</v>
      </c>
      <c r="G1634" s="528" t="s">
        <v>211</v>
      </c>
      <c r="Q1634" s="519" t="s">
        <v>110</v>
      </c>
      <c r="R1634" s="521">
        <v>295.94010000000003</v>
      </c>
      <c r="S1634" s="521">
        <v>277.90917999999994</v>
      </c>
      <c r="T1634" s="521">
        <v>434.61776000000003</v>
      </c>
      <c r="U1634" s="539">
        <v>619.4797699999998</v>
      </c>
      <c r="V1634" s="540"/>
    </row>
    <row r="1635" spans="5:22" outlineLevel="1" x14ac:dyDescent="0.2">
      <c r="E1635" s="526">
        <v>15</v>
      </c>
      <c r="F1635" s="527" t="s">
        <v>145</v>
      </c>
      <c r="G1635" s="528" t="s">
        <v>212</v>
      </c>
      <c r="Q1635" s="519" t="s">
        <v>110</v>
      </c>
      <c r="R1635" s="521">
        <v>110.24108999999999</v>
      </c>
      <c r="S1635" s="521">
        <v>123.37321000000001</v>
      </c>
      <c r="T1635" s="521">
        <v>94.433080000000004</v>
      </c>
      <c r="U1635" s="539">
        <v>107.42430999999998</v>
      </c>
      <c r="V1635" s="540"/>
    </row>
    <row r="1636" spans="5:22" outlineLevel="1" x14ac:dyDescent="0.2">
      <c r="E1636" s="526">
        <v>15</v>
      </c>
      <c r="F1636" s="527" t="s">
        <v>145</v>
      </c>
      <c r="G1636" s="528" t="s">
        <v>213</v>
      </c>
      <c r="Q1636" s="519" t="s">
        <v>110</v>
      </c>
      <c r="R1636" s="521">
        <v>186.92097999999999</v>
      </c>
      <c r="S1636" s="521">
        <v>246.29561000000001</v>
      </c>
      <c r="T1636" s="521">
        <v>196.43815000000001</v>
      </c>
      <c r="U1636" s="539">
        <v>195.84563</v>
      </c>
      <c r="V1636" s="540"/>
    </row>
    <row r="1637" spans="5:22" outlineLevel="1" x14ac:dyDescent="0.2">
      <c r="E1637" s="526">
        <v>15</v>
      </c>
      <c r="F1637" s="527" t="s">
        <v>145</v>
      </c>
      <c r="G1637" s="528" t="s">
        <v>214</v>
      </c>
      <c r="Q1637" s="519" t="s">
        <v>110</v>
      </c>
      <c r="R1637" s="521">
        <v>43.196669999999997</v>
      </c>
      <c r="S1637" s="521">
        <v>28.767039999999994</v>
      </c>
      <c r="T1637" s="521">
        <v>3.5781000000000001</v>
      </c>
      <c r="U1637" s="539">
        <v>23.681060000000002</v>
      </c>
      <c r="V1637" s="540"/>
    </row>
    <row r="1638" spans="5:22" outlineLevel="1" x14ac:dyDescent="0.2">
      <c r="E1638" s="526">
        <v>15</v>
      </c>
      <c r="F1638" s="527" t="s">
        <v>145</v>
      </c>
      <c r="G1638" s="528" t="s">
        <v>215</v>
      </c>
      <c r="Q1638" s="519" t="s">
        <v>110</v>
      </c>
      <c r="R1638" s="521">
        <v>38.047779999999996</v>
      </c>
      <c r="S1638" s="521">
        <v>37.847550000000005</v>
      </c>
      <c r="T1638" s="521">
        <v>4.8654999999999999</v>
      </c>
      <c r="U1638" s="539">
        <v>29.791310000000003</v>
      </c>
      <c r="V1638" s="540"/>
    </row>
    <row r="1639" spans="5:22" outlineLevel="1" x14ac:dyDescent="0.2">
      <c r="E1639" s="526">
        <v>15</v>
      </c>
      <c r="F1639" s="527" t="s">
        <v>145</v>
      </c>
      <c r="G1639" s="528" t="s">
        <v>216</v>
      </c>
      <c r="Q1639" s="519" t="s">
        <v>110</v>
      </c>
      <c r="R1639" s="521">
        <v>0</v>
      </c>
      <c r="S1639" s="521">
        <v>0</v>
      </c>
      <c r="T1639" s="521">
        <v>0</v>
      </c>
      <c r="U1639" s="539">
        <v>0</v>
      </c>
      <c r="V1639" s="540"/>
    </row>
    <row r="1640" spans="5:22" outlineLevel="1" x14ac:dyDescent="0.2">
      <c r="E1640" s="526">
        <v>15</v>
      </c>
      <c r="F1640" s="527" t="s">
        <v>145</v>
      </c>
      <c r="G1640" s="528" t="s">
        <v>33</v>
      </c>
      <c r="Q1640" s="519" t="s">
        <v>110</v>
      </c>
      <c r="R1640" s="521">
        <v>0</v>
      </c>
      <c r="S1640" s="521">
        <v>0</v>
      </c>
      <c r="T1640" s="521">
        <v>0</v>
      </c>
      <c r="U1640" s="539">
        <v>0</v>
      </c>
      <c r="V1640" s="540"/>
    </row>
    <row r="1641" spans="5:22" outlineLevel="1" x14ac:dyDescent="0.2">
      <c r="E1641" s="526">
        <v>15</v>
      </c>
      <c r="F1641" s="527" t="s">
        <v>145</v>
      </c>
      <c r="G1641" s="528" t="s">
        <v>34</v>
      </c>
      <c r="Q1641" s="519" t="s">
        <v>110</v>
      </c>
      <c r="R1641" s="521">
        <v>0</v>
      </c>
      <c r="S1641" s="521">
        <v>0</v>
      </c>
      <c r="T1641" s="521">
        <v>0</v>
      </c>
      <c r="U1641" s="539">
        <v>0</v>
      </c>
      <c r="V1641" s="540"/>
    </row>
    <row r="1642" spans="5:22" outlineLevel="1" x14ac:dyDescent="0.2">
      <c r="E1642" s="526">
        <v>15</v>
      </c>
      <c r="F1642" s="527" t="s">
        <v>145</v>
      </c>
      <c r="G1642" s="528" t="s">
        <v>217</v>
      </c>
      <c r="Q1642" s="519" t="s">
        <v>110</v>
      </c>
      <c r="R1642" s="521">
        <v>0</v>
      </c>
      <c r="S1642" s="521">
        <v>0</v>
      </c>
      <c r="T1642" s="521">
        <v>0</v>
      </c>
      <c r="U1642" s="539">
        <v>0</v>
      </c>
      <c r="V1642" s="540"/>
    </row>
    <row r="1643" spans="5:22" outlineLevel="1" x14ac:dyDescent="0.2">
      <c r="E1643" s="526">
        <v>15</v>
      </c>
      <c r="F1643" s="527" t="s">
        <v>145</v>
      </c>
      <c r="G1643" s="528" t="s">
        <v>152</v>
      </c>
      <c r="Q1643" s="519" t="s">
        <v>110</v>
      </c>
      <c r="R1643" s="521">
        <v>0</v>
      </c>
      <c r="S1643" s="521">
        <v>0</v>
      </c>
      <c r="T1643" s="521">
        <v>0</v>
      </c>
      <c r="U1643" s="539">
        <v>0</v>
      </c>
      <c r="V1643" s="540"/>
    </row>
    <row r="1644" spans="5:22" outlineLevel="1" x14ac:dyDescent="0.2">
      <c r="E1644" s="526">
        <v>15</v>
      </c>
      <c r="F1644" s="532" t="s">
        <v>145</v>
      </c>
      <c r="G1644" s="533" t="s">
        <v>454</v>
      </c>
      <c r="Q1644" s="519" t="s">
        <v>110</v>
      </c>
      <c r="R1644" s="521">
        <v>0</v>
      </c>
      <c r="S1644" s="521">
        <v>0</v>
      </c>
      <c r="T1644" s="521">
        <v>0</v>
      </c>
      <c r="U1644" s="539">
        <v>0</v>
      </c>
      <c r="V1644" s="540"/>
    </row>
    <row r="1645" spans="5:22" outlineLevel="1" x14ac:dyDescent="0.2">
      <c r="E1645" s="516">
        <v>16</v>
      </c>
      <c r="F1645" s="517" t="s">
        <v>146</v>
      </c>
      <c r="G1645" s="518" t="s">
        <v>209</v>
      </c>
      <c r="Q1645" s="519" t="s">
        <v>110</v>
      </c>
      <c r="R1645" s="521">
        <v>57.920460000000006</v>
      </c>
      <c r="S1645" s="521">
        <v>20.22137</v>
      </c>
      <c r="T1645" s="521">
        <v>14.71245</v>
      </c>
      <c r="U1645" s="539">
        <v>20.501519999999999</v>
      </c>
      <c r="V1645" s="540"/>
    </row>
    <row r="1646" spans="5:22" outlineLevel="1" x14ac:dyDescent="0.2">
      <c r="E1646" s="526">
        <v>16</v>
      </c>
      <c r="F1646" s="527" t="s">
        <v>146</v>
      </c>
      <c r="G1646" s="528" t="s">
        <v>31</v>
      </c>
      <c r="Q1646" s="519" t="s">
        <v>110</v>
      </c>
      <c r="R1646" s="521">
        <v>561.54354000000001</v>
      </c>
      <c r="S1646" s="521">
        <v>748.61951999999997</v>
      </c>
      <c r="T1646" s="521">
        <v>737.61199999999997</v>
      </c>
      <c r="U1646" s="539">
        <v>817.36175999999978</v>
      </c>
      <c r="V1646" s="540"/>
    </row>
    <row r="1647" spans="5:22" outlineLevel="1" x14ac:dyDescent="0.2">
      <c r="E1647" s="526">
        <v>16</v>
      </c>
      <c r="F1647" s="527" t="s">
        <v>146</v>
      </c>
      <c r="G1647" s="528" t="s">
        <v>28</v>
      </c>
      <c r="Q1647" s="519" t="s">
        <v>110</v>
      </c>
      <c r="R1647" s="521">
        <v>0</v>
      </c>
      <c r="S1647" s="521">
        <v>0</v>
      </c>
      <c r="T1647" s="521">
        <v>0</v>
      </c>
      <c r="U1647" s="539">
        <v>0</v>
      </c>
      <c r="V1647" s="540"/>
    </row>
    <row r="1648" spans="5:22" outlineLevel="1" x14ac:dyDescent="0.2">
      <c r="E1648" s="526">
        <v>16</v>
      </c>
      <c r="F1648" s="527" t="s">
        <v>146</v>
      </c>
      <c r="G1648" s="528" t="s">
        <v>210</v>
      </c>
      <c r="Q1648" s="519" t="s">
        <v>110</v>
      </c>
      <c r="R1648" s="521">
        <v>893.9702299999999</v>
      </c>
      <c r="S1648" s="521">
        <v>912.84909999999979</v>
      </c>
      <c r="T1648" s="521">
        <v>1218.12096</v>
      </c>
      <c r="U1648" s="539">
        <v>1351.3408599999996</v>
      </c>
      <c r="V1648" s="540"/>
    </row>
    <row r="1649" spans="5:22" outlineLevel="1" x14ac:dyDescent="0.2">
      <c r="E1649" s="526">
        <v>16</v>
      </c>
      <c r="F1649" s="527" t="s">
        <v>146</v>
      </c>
      <c r="G1649" s="528" t="s">
        <v>211</v>
      </c>
      <c r="Q1649" s="519" t="s">
        <v>110</v>
      </c>
      <c r="R1649" s="521">
        <v>806.50374000000022</v>
      </c>
      <c r="S1649" s="521">
        <v>1052.0606599999999</v>
      </c>
      <c r="T1649" s="521">
        <v>1101.3225999999995</v>
      </c>
      <c r="U1649" s="539">
        <v>1180.93713</v>
      </c>
      <c r="V1649" s="540"/>
    </row>
    <row r="1650" spans="5:22" outlineLevel="1" x14ac:dyDescent="0.2">
      <c r="E1650" s="526">
        <v>16</v>
      </c>
      <c r="F1650" s="527" t="s">
        <v>146</v>
      </c>
      <c r="G1650" s="528" t="s">
        <v>212</v>
      </c>
      <c r="Q1650" s="519" t="s">
        <v>110</v>
      </c>
      <c r="R1650" s="521">
        <v>149.45612</v>
      </c>
      <c r="S1650" s="521">
        <v>290.62020999999993</v>
      </c>
      <c r="T1650" s="521">
        <v>154.89131</v>
      </c>
      <c r="U1650" s="539">
        <v>151.57829000000004</v>
      </c>
      <c r="V1650" s="540"/>
    </row>
    <row r="1651" spans="5:22" outlineLevel="1" x14ac:dyDescent="0.2">
      <c r="E1651" s="526">
        <v>16</v>
      </c>
      <c r="F1651" s="527" t="s">
        <v>146</v>
      </c>
      <c r="G1651" s="528" t="s">
        <v>213</v>
      </c>
      <c r="Q1651" s="519" t="s">
        <v>110</v>
      </c>
      <c r="R1651" s="521">
        <v>164.67849999999999</v>
      </c>
      <c r="S1651" s="521">
        <v>237.69441999999998</v>
      </c>
      <c r="T1651" s="521">
        <v>237.11093999999991</v>
      </c>
      <c r="U1651" s="539">
        <v>198.46947999999998</v>
      </c>
      <c r="V1651" s="540"/>
    </row>
    <row r="1652" spans="5:22" outlineLevel="1" x14ac:dyDescent="0.2">
      <c r="E1652" s="526">
        <v>16</v>
      </c>
      <c r="F1652" s="527" t="s">
        <v>146</v>
      </c>
      <c r="G1652" s="528" t="s">
        <v>214</v>
      </c>
      <c r="Q1652" s="519" t="s">
        <v>110</v>
      </c>
      <c r="R1652" s="521">
        <v>201.29875999999999</v>
      </c>
      <c r="S1652" s="521">
        <v>570.37102000000004</v>
      </c>
      <c r="T1652" s="521">
        <v>372.70828000000006</v>
      </c>
      <c r="U1652" s="539">
        <v>197.66163999999992</v>
      </c>
      <c r="V1652" s="540"/>
    </row>
    <row r="1653" spans="5:22" outlineLevel="1" x14ac:dyDescent="0.2">
      <c r="E1653" s="526">
        <v>16</v>
      </c>
      <c r="F1653" s="527" t="s">
        <v>146</v>
      </c>
      <c r="G1653" s="528" t="s">
        <v>215</v>
      </c>
      <c r="Q1653" s="519" t="s">
        <v>110</v>
      </c>
      <c r="R1653" s="521">
        <v>48.269579999999991</v>
      </c>
      <c r="S1653" s="521">
        <v>103.00817000000004</v>
      </c>
      <c r="T1653" s="521">
        <v>63.949770000000001</v>
      </c>
      <c r="U1653" s="539">
        <v>29.579839999999997</v>
      </c>
      <c r="V1653" s="540"/>
    </row>
    <row r="1654" spans="5:22" outlineLevel="1" x14ac:dyDescent="0.2">
      <c r="E1654" s="526">
        <v>16</v>
      </c>
      <c r="F1654" s="527" t="s">
        <v>146</v>
      </c>
      <c r="G1654" s="528" t="s">
        <v>216</v>
      </c>
      <c r="Q1654" s="519" t="s">
        <v>110</v>
      </c>
      <c r="R1654" s="521">
        <v>0</v>
      </c>
      <c r="S1654" s="521">
        <v>0</v>
      </c>
      <c r="T1654" s="521">
        <v>0</v>
      </c>
      <c r="U1654" s="539">
        <v>0</v>
      </c>
      <c r="V1654" s="540"/>
    </row>
    <row r="1655" spans="5:22" outlineLevel="1" x14ac:dyDescent="0.2">
      <c r="E1655" s="526">
        <v>16</v>
      </c>
      <c r="F1655" s="527" t="s">
        <v>146</v>
      </c>
      <c r="G1655" s="528" t="s">
        <v>33</v>
      </c>
      <c r="Q1655" s="519" t="s">
        <v>110</v>
      </c>
      <c r="R1655" s="521">
        <v>0</v>
      </c>
      <c r="S1655" s="521">
        <v>0</v>
      </c>
      <c r="T1655" s="521">
        <v>0</v>
      </c>
      <c r="U1655" s="539">
        <v>0</v>
      </c>
      <c r="V1655" s="540"/>
    </row>
    <row r="1656" spans="5:22" outlineLevel="1" x14ac:dyDescent="0.2">
      <c r="E1656" s="526">
        <v>16</v>
      </c>
      <c r="F1656" s="527" t="s">
        <v>146</v>
      </c>
      <c r="G1656" s="528" t="s">
        <v>34</v>
      </c>
      <c r="Q1656" s="519" t="s">
        <v>110</v>
      </c>
      <c r="R1656" s="521">
        <v>0</v>
      </c>
      <c r="S1656" s="521">
        <v>0</v>
      </c>
      <c r="T1656" s="521">
        <v>0</v>
      </c>
      <c r="U1656" s="539">
        <v>0</v>
      </c>
      <c r="V1656" s="540"/>
    </row>
    <row r="1657" spans="5:22" outlineLevel="1" x14ac:dyDescent="0.2">
      <c r="E1657" s="526">
        <v>16</v>
      </c>
      <c r="F1657" s="527" t="s">
        <v>146</v>
      </c>
      <c r="G1657" s="528" t="s">
        <v>217</v>
      </c>
      <c r="Q1657" s="519" t="s">
        <v>110</v>
      </c>
      <c r="R1657" s="521">
        <v>0</v>
      </c>
      <c r="S1657" s="521">
        <v>0</v>
      </c>
      <c r="T1657" s="521">
        <v>0</v>
      </c>
      <c r="U1657" s="539">
        <v>0</v>
      </c>
      <c r="V1657" s="540"/>
    </row>
    <row r="1658" spans="5:22" outlineLevel="1" x14ac:dyDescent="0.2">
      <c r="E1658" s="526">
        <v>16</v>
      </c>
      <c r="F1658" s="527" t="s">
        <v>146</v>
      </c>
      <c r="G1658" s="528" t="s">
        <v>152</v>
      </c>
      <c r="Q1658" s="519" t="s">
        <v>110</v>
      </c>
      <c r="R1658" s="521">
        <v>0</v>
      </c>
      <c r="S1658" s="521">
        <v>0</v>
      </c>
      <c r="T1658" s="521">
        <v>0</v>
      </c>
      <c r="U1658" s="539">
        <v>0</v>
      </c>
      <c r="V1658" s="540"/>
    </row>
    <row r="1659" spans="5:22" outlineLevel="1" x14ac:dyDescent="0.2">
      <c r="E1659" s="526">
        <v>16</v>
      </c>
      <c r="F1659" s="532" t="s">
        <v>146</v>
      </c>
      <c r="G1659" s="533" t="s">
        <v>454</v>
      </c>
      <c r="Q1659" s="519" t="s">
        <v>110</v>
      </c>
      <c r="R1659" s="521">
        <v>0</v>
      </c>
      <c r="S1659" s="521">
        <v>0</v>
      </c>
      <c r="T1659" s="521">
        <v>0</v>
      </c>
      <c r="U1659" s="539">
        <v>0</v>
      </c>
      <c r="V1659" s="540"/>
    </row>
    <row r="1660" spans="5:22" outlineLevel="1" x14ac:dyDescent="0.2">
      <c r="E1660" s="516">
        <v>17</v>
      </c>
      <c r="F1660" s="517" t="s">
        <v>147</v>
      </c>
      <c r="G1660" s="518" t="s">
        <v>209</v>
      </c>
      <c r="Q1660" s="519" t="s">
        <v>110</v>
      </c>
      <c r="R1660" s="521">
        <v>3.8702899999999998</v>
      </c>
      <c r="S1660" s="521">
        <v>4.9504999999999999</v>
      </c>
      <c r="T1660" s="521">
        <v>4.6706100000000008</v>
      </c>
      <c r="U1660" s="539">
        <v>8.6908999999999992</v>
      </c>
      <c r="V1660" s="540"/>
    </row>
    <row r="1661" spans="5:22" outlineLevel="1" x14ac:dyDescent="0.2">
      <c r="E1661" s="526">
        <v>17</v>
      </c>
      <c r="F1661" s="527" t="s">
        <v>147</v>
      </c>
      <c r="G1661" s="528" t="s">
        <v>31</v>
      </c>
      <c r="Q1661" s="519" t="s">
        <v>110</v>
      </c>
      <c r="R1661" s="521">
        <v>377.88231000000002</v>
      </c>
      <c r="S1661" s="521">
        <v>502.32719999999995</v>
      </c>
      <c r="T1661" s="521">
        <v>448.79599000000002</v>
      </c>
      <c r="U1661" s="539">
        <v>499.89107999999982</v>
      </c>
      <c r="V1661" s="540"/>
    </row>
    <row r="1662" spans="5:22" outlineLevel="1" x14ac:dyDescent="0.2">
      <c r="E1662" s="526">
        <v>17</v>
      </c>
      <c r="F1662" s="527" t="s">
        <v>147</v>
      </c>
      <c r="G1662" s="528" t="s">
        <v>28</v>
      </c>
      <c r="Q1662" s="519" t="s">
        <v>110</v>
      </c>
      <c r="R1662" s="521">
        <v>0</v>
      </c>
      <c r="S1662" s="521">
        <v>0</v>
      </c>
      <c r="T1662" s="521">
        <v>0</v>
      </c>
      <c r="U1662" s="539">
        <v>0</v>
      </c>
      <c r="V1662" s="540"/>
    </row>
    <row r="1663" spans="5:22" outlineLevel="1" x14ac:dyDescent="0.2">
      <c r="E1663" s="526">
        <v>17</v>
      </c>
      <c r="F1663" s="527" t="s">
        <v>147</v>
      </c>
      <c r="G1663" s="528" t="s">
        <v>210</v>
      </c>
      <c r="Q1663" s="519" t="s">
        <v>110</v>
      </c>
      <c r="R1663" s="521">
        <v>154.66487999999998</v>
      </c>
      <c r="S1663" s="521">
        <v>174.16467</v>
      </c>
      <c r="T1663" s="521">
        <v>246.84780000000001</v>
      </c>
      <c r="U1663" s="539">
        <v>348.8461400000001</v>
      </c>
      <c r="V1663" s="540"/>
    </row>
    <row r="1664" spans="5:22" outlineLevel="1" x14ac:dyDescent="0.2">
      <c r="E1664" s="526">
        <v>17</v>
      </c>
      <c r="F1664" s="527" t="s">
        <v>147</v>
      </c>
      <c r="G1664" s="528" t="s">
        <v>211</v>
      </c>
      <c r="Q1664" s="519" t="s">
        <v>110</v>
      </c>
      <c r="R1664" s="521">
        <v>220.97658000000001</v>
      </c>
      <c r="S1664" s="521">
        <v>231.57565999999997</v>
      </c>
      <c r="T1664" s="521">
        <v>266.5921899999999</v>
      </c>
      <c r="U1664" s="539">
        <v>239.32526999999999</v>
      </c>
      <c r="V1664" s="540"/>
    </row>
    <row r="1665" spans="5:22" outlineLevel="1" x14ac:dyDescent="0.2">
      <c r="E1665" s="526">
        <v>17</v>
      </c>
      <c r="F1665" s="527" t="s">
        <v>147</v>
      </c>
      <c r="G1665" s="528" t="s">
        <v>212</v>
      </c>
      <c r="Q1665" s="519" t="s">
        <v>110</v>
      </c>
      <c r="R1665" s="521">
        <v>171.95565999999997</v>
      </c>
      <c r="S1665" s="521">
        <v>128.70604999999998</v>
      </c>
      <c r="T1665" s="521">
        <v>125.57333000000003</v>
      </c>
      <c r="U1665" s="539">
        <v>113.79018999999998</v>
      </c>
      <c r="V1665" s="540"/>
    </row>
    <row r="1666" spans="5:22" outlineLevel="1" x14ac:dyDescent="0.2">
      <c r="E1666" s="526">
        <v>17</v>
      </c>
      <c r="F1666" s="527" t="s">
        <v>147</v>
      </c>
      <c r="G1666" s="528" t="s">
        <v>213</v>
      </c>
      <c r="Q1666" s="519" t="s">
        <v>110</v>
      </c>
      <c r="R1666" s="521">
        <v>173.28030999999999</v>
      </c>
      <c r="S1666" s="521">
        <v>179.88871999999998</v>
      </c>
      <c r="T1666" s="521">
        <v>238.47069000000005</v>
      </c>
      <c r="U1666" s="539">
        <v>184.96293</v>
      </c>
      <c r="V1666" s="540"/>
    </row>
    <row r="1667" spans="5:22" outlineLevel="1" x14ac:dyDescent="0.2">
      <c r="E1667" s="526">
        <v>17</v>
      </c>
      <c r="F1667" s="527" t="s">
        <v>147</v>
      </c>
      <c r="G1667" s="528" t="s">
        <v>214</v>
      </c>
      <c r="Q1667" s="519" t="s">
        <v>110</v>
      </c>
      <c r="R1667" s="521">
        <v>47.245700000000006</v>
      </c>
      <c r="S1667" s="521">
        <v>78.373019999999997</v>
      </c>
      <c r="T1667" s="521">
        <v>106.79088</v>
      </c>
      <c r="U1667" s="539">
        <v>56.304259999999999</v>
      </c>
      <c r="V1667" s="540"/>
    </row>
    <row r="1668" spans="5:22" outlineLevel="1" x14ac:dyDescent="0.2">
      <c r="E1668" s="526">
        <v>17</v>
      </c>
      <c r="F1668" s="527" t="s">
        <v>147</v>
      </c>
      <c r="G1668" s="528" t="s">
        <v>215</v>
      </c>
      <c r="Q1668" s="519" t="s">
        <v>110</v>
      </c>
      <c r="R1668" s="521">
        <v>18.106800000000003</v>
      </c>
      <c r="S1668" s="521">
        <v>19.563299999999998</v>
      </c>
      <c r="T1668" s="521">
        <v>9.8478500000000011</v>
      </c>
      <c r="U1668" s="539">
        <v>50.428880000000007</v>
      </c>
      <c r="V1668" s="540"/>
    </row>
    <row r="1669" spans="5:22" outlineLevel="1" x14ac:dyDescent="0.2">
      <c r="E1669" s="526">
        <v>17</v>
      </c>
      <c r="F1669" s="527" t="s">
        <v>147</v>
      </c>
      <c r="G1669" s="528" t="s">
        <v>216</v>
      </c>
      <c r="Q1669" s="519" t="s">
        <v>110</v>
      </c>
      <c r="R1669" s="521">
        <v>0</v>
      </c>
      <c r="S1669" s="521">
        <v>0</v>
      </c>
      <c r="T1669" s="521">
        <v>0</v>
      </c>
      <c r="U1669" s="539">
        <v>0</v>
      </c>
      <c r="V1669" s="540"/>
    </row>
    <row r="1670" spans="5:22" outlineLevel="1" x14ac:dyDescent="0.2">
      <c r="E1670" s="526">
        <v>17</v>
      </c>
      <c r="F1670" s="527" t="s">
        <v>147</v>
      </c>
      <c r="G1670" s="528" t="s">
        <v>33</v>
      </c>
      <c r="Q1670" s="519" t="s">
        <v>110</v>
      </c>
      <c r="R1670" s="521">
        <v>0</v>
      </c>
      <c r="S1670" s="521">
        <v>0</v>
      </c>
      <c r="T1670" s="521">
        <v>0</v>
      </c>
      <c r="U1670" s="539">
        <v>0</v>
      </c>
      <c r="V1670" s="540"/>
    </row>
    <row r="1671" spans="5:22" outlineLevel="1" x14ac:dyDescent="0.2">
      <c r="E1671" s="526">
        <v>17</v>
      </c>
      <c r="F1671" s="527" t="s">
        <v>147</v>
      </c>
      <c r="G1671" s="528" t="s">
        <v>34</v>
      </c>
      <c r="Q1671" s="519" t="s">
        <v>110</v>
      </c>
      <c r="R1671" s="521">
        <v>0</v>
      </c>
      <c r="S1671" s="521">
        <v>0</v>
      </c>
      <c r="T1671" s="521">
        <v>0</v>
      </c>
      <c r="U1671" s="539">
        <v>0</v>
      </c>
      <c r="V1671" s="540"/>
    </row>
    <row r="1672" spans="5:22" outlineLevel="1" x14ac:dyDescent="0.2">
      <c r="E1672" s="526">
        <v>17</v>
      </c>
      <c r="F1672" s="527" t="s">
        <v>147</v>
      </c>
      <c r="G1672" s="528" t="s">
        <v>217</v>
      </c>
      <c r="Q1672" s="519" t="s">
        <v>110</v>
      </c>
      <c r="R1672" s="521">
        <v>0</v>
      </c>
      <c r="S1672" s="521">
        <v>0</v>
      </c>
      <c r="T1672" s="521">
        <v>0</v>
      </c>
      <c r="U1672" s="539">
        <v>0</v>
      </c>
      <c r="V1672" s="540"/>
    </row>
    <row r="1673" spans="5:22" outlineLevel="1" x14ac:dyDescent="0.2">
      <c r="E1673" s="526">
        <v>17</v>
      </c>
      <c r="F1673" s="527" t="s">
        <v>147</v>
      </c>
      <c r="G1673" s="528" t="s">
        <v>152</v>
      </c>
      <c r="Q1673" s="519" t="s">
        <v>110</v>
      </c>
      <c r="R1673" s="521">
        <v>0</v>
      </c>
      <c r="S1673" s="521">
        <v>0</v>
      </c>
      <c r="T1673" s="521">
        <v>0</v>
      </c>
      <c r="U1673" s="539">
        <v>0</v>
      </c>
      <c r="V1673" s="540"/>
    </row>
    <row r="1674" spans="5:22" outlineLevel="1" x14ac:dyDescent="0.2">
      <c r="E1674" s="526">
        <v>17</v>
      </c>
      <c r="F1674" s="532" t="s">
        <v>147</v>
      </c>
      <c r="G1674" s="533" t="s">
        <v>454</v>
      </c>
      <c r="Q1674" s="519" t="s">
        <v>110</v>
      </c>
      <c r="R1674" s="521">
        <v>0</v>
      </c>
      <c r="S1674" s="521">
        <v>0</v>
      </c>
      <c r="T1674" s="521">
        <v>0</v>
      </c>
      <c r="U1674" s="539">
        <v>0</v>
      </c>
      <c r="V1674" s="540"/>
    </row>
    <row r="1675" spans="5:22" outlineLevel="1" x14ac:dyDescent="0.2">
      <c r="E1675" s="516">
        <v>18</v>
      </c>
      <c r="F1675" s="517" t="s">
        <v>148</v>
      </c>
      <c r="G1675" s="518" t="s">
        <v>209</v>
      </c>
      <c r="Q1675" s="519" t="s">
        <v>110</v>
      </c>
      <c r="R1675" s="521">
        <v>0</v>
      </c>
      <c r="S1675" s="521">
        <v>0.37845000000000001</v>
      </c>
      <c r="T1675" s="521">
        <v>1.0165900000000001</v>
      </c>
      <c r="U1675" s="539">
        <v>0</v>
      </c>
      <c r="V1675" s="540"/>
    </row>
    <row r="1676" spans="5:22" outlineLevel="1" x14ac:dyDescent="0.2">
      <c r="E1676" s="526">
        <v>18</v>
      </c>
      <c r="F1676" s="527" t="s">
        <v>148</v>
      </c>
      <c r="G1676" s="528" t="s">
        <v>31</v>
      </c>
      <c r="Q1676" s="519" t="s">
        <v>110</v>
      </c>
      <c r="R1676" s="521">
        <v>203.30151000000001</v>
      </c>
      <c r="S1676" s="521">
        <v>271.00409999999999</v>
      </c>
      <c r="T1676" s="521">
        <v>254.32410999999999</v>
      </c>
      <c r="U1676" s="539">
        <v>283.00128000000001</v>
      </c>
      <c r="V1676" s="540"/>
    </row>
    <row r="1677" spans="5:22" outlineLevel="1" x14ac:dyDescent="0.2">
      <c r="E1677" s="526">
        <v>18</v>
      </c>
      <c r="F1677" s="527" t="s">
        <v>148</v>
      </c>
      <c r="G1677" s="528" t="s">
        <v>28</v>
      </c>
      <c r="Q1677" s="519" t="s">
        <v>110</v>
      </c>
      <c r="R1677" s="521">
        <v>0</v>
      </c>
      <c r="S1677" s="521">
        <v>0</v>
      </c>
      <c r="T1677" s="521">
        <v>0</v>
      </c>
      <c r="U1677" s="539">
        <v>0</v>
      </c>
      <c r="V1677" s="540"/>
    </row>
    <row r="1678" spans="5:22" outlineLevel="1" x14ac:dyDescent="0.2">
      <c r="E1678" s="526">
        <v>18</v>
      </c>
      <c r="F1678" s="527" t="s">
        <v>148</v>
      </c>
      <c r="G1678" s="528" t="s">
        <v>210</v>
      </c>
      <c r="Q1678" s="519" t="s">
        <v>110</v>
      </c>
      <c r="R1678" s="521">
        <v>408.11887000000002</v>
      </c>
      <c r="S1678" s="521">
        <v>318.83957000000004</v>
      </c>
      <c r="T1678" s="521">
        <v>322.63892999999996</v>
      </c>
      <c r="U1678" s="539">
        <v>429.11846000000003</v>
      </c>
      <c r="V1678" s="540"/>
    </row>
    <row r="1679" spans="5:22" outlineLevel="1" x14ac:dyDescent="0.2">
      <c r="E1679" s="526">
        <v>18</v>
      </c>
      <c r="F1679" s="527" t="s">
        <v>148</v>
      </c>
      <c r="G1679" s="528" t="s">
        <v>211</v>
      </c>
      <c r="Q1679" s="519" t="s">
        <v>110</v>
      </c>
      <c r="R1679" s="521">
        <v>426.86745000000002</v>
      </c>
      <c r="S1679" s="521">
        <v>342.26931999999988</v>
      </c>
      <c r="T1679" s="521">
        <v>419.16911000000005</v>
      </c>
      <c r="U1679" s="539">
        <v>477.7118999999999</v>
      </c>
      <c r="V1679" s="540"/>
    </row>
    <row r="1680" spans="5:22" outlineLevel="1" x14ac:dyDescent="0.2">
      <c r="E1680" s="526">
        <v>18</v>
      </c>
      <c r="F1680" s="527" t="s">
        <v>148</v>
      </c>
      <c r="G1680" s="528" t="s">
        <v>212</v>
      </c>
      <c r="Q1680" s="519" t="s">
        <v>110</v>
      </c>
      <c r="R1680" s="521">
        <v>87.94765000000001</v>
      </c>
      <c r="S1680" s="521">
        <v>86.719530000000006</v>
      </c>
      <c r="T1680" s="521">
        <v>122.20256000000001</v>
      </c>
      <c r="U1680" s="539">
        <v>142.20662999999996</v>
      </c>
      <c r="V1680" s="540"/>
    </row>
    <row r="1681" spans="5:22" outlineLevel="1" x14ac:dyDescent="0.2">
      <c r="E1681" s="526">
        <v>18</v>
      </c>
      <c r="F1681" s="527" t="s">
        <v>148</v>
      </c>
      <c r="G1681" s="528" t="s">
        <v>213</v>
      </c>
      <c r="Q1681" s="519" t="s">
        <v>110</v>
      </c>
      <c r="R1681" s="521">
        <v>132.25343000000001</v>
      </c>
      <c r="S1681" s="521">
        <v>147.11078999999998</v>
      </c>
      <c r="T1681" s="521">
        <v>171.35222000000002</v>
      </c>
      <c r="U1681" s="539">
        <v>225.12386999999998</v>
      </c>
      <c r="V1681" s="540"/>
    </row>
    <row r="1682" spans="5:22" outlineLevel="1" x14ac:dyDescent="0.2">
      <c r="E1682" s="526">
        <v>18</v>
      </c>
      <c r="F1682" s="527" t="s">
        <v>148</v>
      </c>
      <c r="G1682" s="528" t="s">
        <v>214</v>
      </c>
      <c r="Q1682" s="519" t="s">
        <v>110</v>
      </c>
      <c r="R1682" s="521">
        <v>59.070569999999996</v>
      </c>
      <c r="S1682" s="521">
        <v>53.207769999999996</v>
      </c>
      <c r="T1682" s="521">
        <v>42.851180000000006</v>
      </c>
      <c r="U1682" s="539">
        <v>27.177389999999999</v>
      </c>
      <c r="V1682" s="540"/>
    </row>
    <row r="1683" spans="5:22" outlineLevel="1" x14ac:dyDescent="0.2">
      <c r="E1683" s="526">
        <v>18</v>
      </c>
      <c r="F1683" s="527" t="s">
        <v>148</v>
      </c>
      <c r="G1683" s="528" t="s">
        <v>215</v>
      </c>
      <c r="Q1683" s="519" t="s">
        <v>110</v>
      </c>
      <c r="R1683" s="521">
        <v>43.819119999999998</v>
      </c>
      <c r="S1683" s="521">
        <v>16.392910000000001</v>
      </c>
      <c r="T1683" s="521">
        <v>9.1341199999999994</v>
      </c>
      <c r="U1683" s="539">
        <v>8.6704299999999996</v>
      </c>
      <c r="V1683" s="540"/>
    </row>
    <row r="1684" spans="5:22" outlineLevel="1" x14ac:dyDescent="0.2">
      <c r="E1684" s="526">
        <v>18</v>
      </c>
      <c r="F1684" s="527" t="s">
        <v>148</v>
      </c>
      <c r="G1684" s="528" t="s">
        <v>216</v>
      </c>
      <c r="Q1684" s="519" t="s">
        <v>110</v>
      </c>
      <c r="R1684" s="521">
        <v>0</v>
      </c>
      <c r="S1684" s="521">
        <v>0</v>
      </c>
      <c r="T1684" s="521">
        <v>0</v>
      </c>
      <c r="U1684" s="539">
        <v>0</v>
      </c>
      <c r="V1684" s="540"/>
    </row>
    <row r="1685" spans="5:22" outlineLevel="1" x14ac:dyDescent="0.2">
      <c r="E1685" s="526">
        <v>18</v>
      </c>
      <c r="F1685" s="527" t="s">
        <v>148</v>
      </c>
      <c r="G1685" s="528" t="s">
        <v>33</v>
      </c>
      <c r="Q1685" s="519" t="s">
        <v>110</v>
      </c>
      <c r="R1685" s="521">
        <v>0</v>
      </c>
      <c r="S1685" s="521">
        <v>0</v>
      </c>
      <c r="T1685" s="521">
        <v>0</v>
      </c>
      <c r="U1685" s="539">
        <v>0</v>
      </c>
      <c r="V1685" s="540"/>
    </row>
    <row r="1686" spans="5:22" outlineLevel="1" x14ac:dyDescent="0.2">
      <c r="E1686" s="526">
        <v>18</v>
      </c>
      <c r="F1686" s="527" t="s">
        <v>148</v>
      </c>
      <c r="G1686" s="528" t="s">
        <v>34</v>
      </c>
      <c r="Q1686" s="519" t="s">
        <v>110</v>
      </c>
      <c r="R1686" s="521">
        <v>0</v>
      </c>
      <c r="S1686" s="521">
        <v>0</v>
      </c>
      <c r="T1686" s="521">
        <v>0</v>
      </c>
      <c r="U1686" s="539">
        <v>0</v>
      </c>
      <c r="V1686" s="540"/>
    </row>
    <row r="1687" spans="5:22" outlineLevel="1" x14ac:dyDescent="0.2">
      <c r="E1687" s="526">
        <v>18</v>
      </c>
      <c r="F1687" s="527" t="s">
        <v>148</v>
      </c>
      <c r="G1687" s="528" t="s">
        <v>217</v>
      </c>
      <c r="Q1687" s="519" t="s">
        <v>110</v>
      </c>
      <c r="R1687" s="521">
        <v>0</v>
      </c>
      <c r="S1687" s="521">
        <v>0</v>
      </c>
      <c r="T1687" s="521">
        <v>0</v>
      </c>
      <c r="U1687" s="539">
        <v>0</v>
      </c>
      <c r="V1687" s="540"/>
    </row>
    <row r="1688" spans="5:22" outlineLevel="1" x14ac:dyDescent="0.2">
      <c r="E1688" s="526">
        <v>18</v>
      </c>
      <c r="F1688" s="527" t="s">
        <v>148</v>
      </c>
      <c r="G1688" s="528" t="s">
        <v>152</v>
      </c>
      <c r="Q1688" s="519" t="s">
        <v>110</v>
      </c>
      <c r="R1688" s="521">
        <v>0</v>
      </c>
      <c r="S1688" s="521">
        <v>0</v>
      </c>
      <c r="T1688" s="521">
        <v>0</v>
      </c>
      <c r="U1688" s="539">
        <v>0</v>
      </c>
      <c r="V1688" s="540"/>
    </row>
    <row r="1689" spans="5:22" outlineLevel="1" x14ac:dyDescent="0.2">
      <c r="E1689" s="526">
        <v>18</v>
      </c>
      <c r="F1689" s="532" t="s">
        <v>148</v>
      </c>
      <c r="G1689" s="533" t="s">
        <v>454</v>
      </c>
      <c r="Q1689" s="519" t="s">
        <v>110</v>
      </c>
      <c r="R1689" s="521">
        <v>0</v>
      </c>
      <c r="S1689" s="521">
        <v>0</v>
      </c>
      <c r="T1689" s="521">
        <v>0</v>
      </c>
      <c r="U1689" s="539">
        <v>0</v>
      </c>
      <c r="V1689" s="540"/>
    </row>
    <row r="1690" spans="5:22" outlineLevel="1" x14ac:dyDescent="0.2">
      <c r="E1690" s="516">
        <v>19</v>
      </c>
      <c r="F1690" s="517" t="s">
        <v>149</v>
      </c>
      <c r="G1690" s="518" t="s">
        <v>209</v>
      </c>
      <c r="Q1690" s="519" t="s">
        <v>110</v>
      </c>
      <c r="R1690" s="521">
        <v>6.8241699999999996</v>
      </c>
      <c r="S1690" s="521">
        <v>3.70479</v>
      </c>
      <c r="T1690" s="521">
        <v>8.3688500000000001</v>
      </c>
      <c r="U1690" s="539">
        <v>6.0389800000000013</v>
      </c>
      <c r="V1690" s="540"/>
    </row>
    <row r="1691" spans="5:22" outlineLevel="1" x14ac:dyDescent="0.2">
      <c r="E1691" s="526">
        <v>19</v>
      </c>
      <c r="F1691" s="527" t="s">
        <v>149</v>
      </c>
      <c r="G1691" s="528" t="s">
        <v>31</v>
      </c>
      <c r="Q1691" s="519" t="s">
        <v>110</v>
      </c>
      <c r="R1691" s="521">
        <v>126.53873999999999</v>
      </c>
      <c r="S1691" s="521">
        <v>168.96564000000001</v>
      </c>
      <c r="T1691" s="521">
        <v>164.98676999999998</v>
      </c>
      <c r="U1691" s="539">
        <v>183.58656000000002</v>
      </c>
      <c r="V1691" s="540"/>
    </row>
    <row r="1692" spans="5:22" outlineLevel="1" x14ac:dyDescent="0.2">
      <c r="E1692" s="526">
        <v>19</v>
      </c>
      <c r="F1692" s="527" t="s">
        <v>149</v>
      </c>
      <c r="G1692" s="528" t="s">
        <v>28</v>
      </c>
      <c r="Q1692" s="519" t="s">
        <v>110</v>
      </c>
      <c r="R1692" s="521">
        <v>0</v>
      </c>
      <c r="S1692" s="521">
        <v>0</v>
      </c>
      <c r="T1692" s="521">
        <v>0</v>
      </c>
      <c r="U1692" s="539">
        <v>0</v>
      </c>
      <c r="V1692" s="540"/>
    </row>
    <row r="1693" spans="5:22" outlineLevel="1" x14ac:dyDescent="0.2">
      <c r="E1693" s="526">
        <v>19</v>
      </c>
      <c r="F1693" s="527" t="s">
        <v>149</v>
      </c>
      <c r="G1693" s="528" t="s">
        <v>210</v>
      </c>
      <c r="Q1693" s="519" t="s">
        <v>110</v>
      </c>
      <c r="R1693" s="521">
        <v>393.14166999999998</v>
      </c>
      <c r="S1693" s="521">
        <v>317.07224000000002</v>
      </c>
      <c r="T1693" s="521">
        <v>519.52398999999991</v>
      </c>
      <c r="U1693" s="539">
        <v>414.25054</v>
      </c>
      <c r="V1693" s="540"/>
    </row>
    <row r="1694" spans="5:22" outlineLevel="1" x14ac:dyDescent="0.2">
      <c r="E1694" s="526">
        <v>19</v>
      </c>
      <c r="F1694" s="527" t="s">
        <v>149</v>
      </c>
      <c r="G1694" s="528" t="s">
        <v>211</v>
      </c>
      <c r="Q1694" s="519" t="s">
        <v>110</v>
      </c>
      <c r="R1694" s="521">
        <v>426.16666000000004</v>
      </c>
      <c r="S1694" s="521">
        <v>597.18044000000009</v>
      </c>
      <c r="T1694" s="521">
        <v>896.58714000000009</v>
      </c>
      <c r="U1694" s="539">
        <v>654.48258999999985</v>
      </c>
      <c r="V1694" s="540"/>
    </row>
    <row r="1695" spans="5:22" outlineLevel="1" x14ac:dyDescent="0.2">
      <c r="E1695" s="526">
        <v>19</v>
      </c>
      <c r="F1695" s="527" t="s">
        <v>149</v>
      </c>
      <c r="G1695" s="528" t="s">
        <v>212</v>
      </c>
      <c r="Q1695" s="519" t="s">
        <v>110</v>
      </c>
      <c r="R1695" s="521">
        <v>101.31486000000001</v>
      </c>
      <c r="S1695" s="521">
        <v>86.502539999999982</v>
      </c>
      <c r="T1695" s="521">
        <v>63.388759999999998</v>
      </c>
      <c r="U1695" s="539">
        <v>104.33865</v>
      </c>
      <c r="V1695" s="540"/>
    </row>
    <row r="1696" spans="5:22" outlineLevel="1" x14ac:dyDescent="0.2">
      <c r="E1696" s="526">
        <v>19</v>
      </c>
      <c r="F1696" s="527" t="s">
        <v>149</v>
      </c>
      <c r="G1696" s="528" t="s">
        <v>213</v>
      </c>
      <c r="Q1696" s="519" t="s">
        <v>110</v>
      </c>
      <c r="R1696" s="521">
        <v>158.17455999999999</v>
      </c>
      <c r="S1696" s="521">
        <v>145.82220999999998</v>
      </c>
      <c r="T1696" s="521">
        <v>103.7848</v>
      </c>
      <c r="U1696" s="539">
        <v>126.29851000000002</v>
      </c>
      <c r="V1696" s="540"/>
    </row>
    <row r="1697" spans="5:22" outlineLevel="1" x14ac:dyDescent="0.2">
      <c r="E1697" s="526">
        <v>19</v>
      </c>
      <c r="F1697" s="527" t="s">
        <v>149</v>
      </c>
      <c r="G1697" s="528" t="s">
        <v>214</v>
      </c>
      <c r="Q1697" s="519" t="s">
        <v>110</v>
      </c>
      <c r="R1697" s="521">
        <v>43.732639999999996</v>
      </c>
      <c r="S1697" s="521">
        <v>35.445659999999975</v>
      </c>
      <c r="T1697" s="521">
        <v>28.310289999999998</v>
      </c>
      <c r="U1697" s="539">
        <v>18.015139999999999</v>
      </c>
      <c r="V1697" s="540"/>
    </row>
    <row r="1698" spans="5:22" outlineLevel="1" x14ac:dyDescent="0.2">
      <c r="E1698" s="526">
        <v>19</v>
      </c>
      <c r="F1698" s="527" t="s">
        <v>149</v>
      </c>
      <c r="G1698" s="528" t="s">
        <v>215</v>
      </c>
      <c r="Q1698" s="519" t="s">
        <v>110</v>
      </c>
      <c r="R1698" s="521">
        <v>8.9451600000000013</v>
      </c>
      <c r="S1698" s="521">
        <v>7.8938300000000012</v>
      </c>
      <c r="T1698" s="521">
        <v>4.0998099999999997</v>
      </c>
      <c r="U1698" s="539">
        <v>6.6301800000000028</v>
      </c>
      <c r="V1698" s="540"/>
    </row>
    <row r="1699" spans="5:22" outlineLevel="1" x14ac:dyDescent="0.2">
      <c r="E1699" s="526">
        <v>19</v>
      </c>
      <c r="F1699" s="527" t="s">
        <v>149</v>
      </c>
      <c r="G1699" s="528" t="s">
        <v>216</v>
      </c>
      <c r="Q1699" s="519" t="s">
        <v>110</v>
      </c>
      <c r="R1699" s="521">
        <v>0</v>
      </c>
      <c r="S1699" s="521">
        <v>0</v>
      </c>
      <c r="T1699" s="521">
        <v>0</v>
      </c>
      <c r="U1699" s="539">
        <v>0</v>
      </c>
      <c r="V1699" s="540"/>
    </row>
    <row r="1700" spans="5:22" outlineLevel="1" x14ac:dyDescent="0.2">
      <c r="E1700" s="526">
        <v>19</v>
      </c>
      <c r="F1700" s="527" t="s">
        <v>149</v>
      </c>
      <c r="G1700" s="528" t="s">
        <v>33</v>
      </c>
      <c r="Q1700" s="519" t="s">
        <v>110</v>
      </c>
      <c r="R1700" s="521">
        <v>0</v>
      </c>
      <c r="S1700" s="521">
        <v>0</v>
      </c>
      <c r="T1700" s="521">
        <v>0</v>
      </c>
      <c r="U1700" s="539">
        <v>0</v>
      </c>
      <c r="V1700" s="540"/>
    </row>
    <row r="1701" spans="5:22" outlineLevel="1" x14ac:dyDescent="0.2">
      <c r="E1701" s="526">
        <v>19</v>
      </c>
      <c r="F1701" s="527" t="s">
        <v>149</v>
      </c>
      <c r="G1701" s="528" t="s">
        <v>34</v>
      </c>
      <c r="Q1701" s="519" t="s">
        <v>110</v>
      </c>
      <c r="R1701" s="521">
        <v>0</v>
      </c>
      <c r="S1701" s="521">
        <v>0</v>
      </c>
      <c r="T1701" s="521">
        <v>0</v>
      </c>
      <c r="U1701" s="539">
        <v>0</v>
      </c>
      <c r="V1701" s="540"/>
    </row>
    <row r="1702" spans="5:22" outlineLevel="1" x14ac:dyDescent="0.2">
      <c r="E1702" s="526">
        <v>19</v>
      </c>
      <c r="F1702" s="527" t="s">
        <v>149</v>
      </c>
      <c r="G1702" s="528" t="s">
        <v>217</v>
      </c>
      <c r="Q1702" s="519" t="s">
        <v>110</v>
      </c>
      <c r="R1702" s="521">
        <v>0</v>
      </c>
      <c r="S1702" s="521">
        <v>0</v>
      </c>
      <c r="T1702" s="521">
        <v>0</v>
      </c>
      <c r="U1702" s="539">
        <v>0</v>
      </c>
      <c r="V1702" s="540"/>
    </row>
    <row r="1703" spans="5:22" outlineLevel="1" x14ac:dyDescent="0.2">
      <c r="E1703" s="526">
        <v>19</v>
      </c>
      <c r="F1703" s="527" t="s">
        <v>149</v>
      </c>
      <c r="G1703" s="528" t="s">
        <v>152</v>
      </c>
      <c r="Q1703" s="519" t="s">
        <v>110</v>
      </c>
      <c r="R1703" s="521">
        <v>0</v>
      </c>
      <c r="S1703" s="521">
        <v>0</v>
      </c>
      <c r="T1703" s="521">
        <v>0</v>
      </c>
      <c r="U1703" s="539">
        <v>0</v>
      </c>
      <c r="V1703" s="540"/>
    </row>
    <row r="1704" spans="5:22" outlineLevel="1" x14ac:dyDescent="0.2">
      <c r="E1704" s="526">
        <v>19</v>
      </c>
      <c r="F1704" s="532" t="s">
        <v>149</v>
      </c>
      <c r="G1704" s="533" t="s">
        <v>454</v>
      </c>
      <c r="Q1704" s="519" t="s">
        <v>110</v>
      </c>
      <c r="R1704" s="521">
        <v>0</v>
      </c>
      <c r="S1704" s="521">
        <v>0</v>
      </c>
      <c r="T1704" s="521">
        <v>0</v>
      </c>
      <c r="U1704" s="539">
        <v>0</v>
      </c>
      <c r="V1704" s="540"/>
    </row>
    <row r="1705" spans="5:22" outlineLevel="1" x14ac:dyDescent="0.2">
      <c r="E1705" s="516">
        <v>20</v>
      </c>
      <c r="F1705" s="517" t="s">
        <v>150</v>
      </c>
      <c r="G1705" s="518" t="s">
        <v>209</v>
      </c>
      <c r="Q1705" s="519" t="s">
        <v>110</v>
      </c>
      <c r="R1705" s="521">
        <v>5.6714000000000002</v>
      </c>
      <c r="S1705" s="521">
        <v>3.1216900000000001</v>
      </c>
      <c r="T1705" s="521">
        <v>2.4808499999999998</v>
      </c>
      <c r="U1705" s="539">
        <v>2.0222199999999999</v>
      </c>
      <c r="V1705" s="540"/>
    </row>
    <row r="1706" spans="5:22" outlineLevel="1" x14ac:dyDescent="0.2">
      <c r="E1706" s="526">
        <v>20</v>
      </c>
      <c r="F1706" s="527" t="s">
        <v>150</v>
      </c>
      <c r="G1706" s="528" t="s">
        <v>31</v>
      </c>
      <c r="Q1706" s="519" t="s">
        <v>110</v>
      </c>
      <c r="R1706" s="521">
        <v>123.99579</v>
      </c>
      <c r="S1706" s="521">
        <v>164.93412000000001</v>
      </c>
      <c r="T1706" s="521">
        <v>152.01989</v>
      </c>
      <c r="U1706" s="539">
        <v>168.60636000000005</v>
      </c>
      <c r="V1706" s="540"/>
    </row>
    <row r="1707" spans="5:22" outlineLevel="1" x14ac:dyDescent="0.2">
      <c r="E1707" s="526">
        <v>20</v>
      </c>
      <c r="F1707" s="527" t="s">
        <v>150</v>
      </c>
      <c r="G1707" s="528" t="s">
        <v>28</v>
      </c>
      <c r="Q1707" s="519" t="s">
        <v>110</v>
      </c>
      <c r="R1707" s="521">
        <v>0</v>
      </c>
      <c r="S1707" s="521">
        <v>0</v>
      </c>
      <c r="T1707" s="521">
        <v>0</v>
      </c>
      <c r="U1707" s="539">
        <v>0</v>
      </c>
      <c r="V1707" s="540"/>
    </row>
    <row r="1708" spans="5:22" outlineLevel="1" x14ac:dyDescent="0.2">
      <c r="E1708" s="526">
        <v>20</v>
      </c>
      <c r="F1708" s="527" t="s">
        <v>150</v>
      </c>
      <c r="G1708" s="528" t="s">
        <v>210</v>
      </c>
      <c r="Q1708" s="519" t="s">
        <v>110</v>
      </c>
      <c r="R1708" s="521">
        <v>179.50013000000001</v>
      </c>
      <c r="S1708" s="521">
        <v>197.57964000000004</v>
      </c>
      <c r="T1708" s="521">
        <v>189.52076000000002</v>
      </c>
      <c r="U1708" s="539">
        <v>213.23903000000007</v>
      </c>
      <c r="V1708" s="540"/>
    </row>
    <row r="1709" spans="5:22" outlineLevel="1" x14ac:dyDescent="0.2">
      <c r="E1709" s="526">
        <v>20</v>
      </c>
      <c r="F1709" s="527" t="s">
        <v>150</v>
      </c>
      <c r="G1709" s="528" t="s">
        <v>211</v>
      </c>
      <c r="Q1709" s="519" t="s">
        <v>110</v>
      </c>
      <c r="R1709" s="521">
        <v>218.97316000000001</v>
      </c>
      <c r="S1709" s="521">
        <v>316.99032000000005</v>
      </c>
      <c r="T1709" s="521">
        <v>290.41452000000004</v>
      </c>
      <c r="U1709" s="539">
        <v>293.67624000000001</v>
      </c>
      <c r="V1709" s="540"/>
    </row>
    <row r="1710" spans="5:22" outlineLevel="1" x14ac:dyDescent="0.2">
      <c r="E1710" s="526">
        <v>20</v>
      </c>
      <c r="F1710" s="527" t="s">
        <v>150</v>
      </c>
      <c r="G1710" s="528" t="s">
        <v>212</v>
      </c>
      <c r="Q1710" s="519" t="s">
        <v>110</v>
      </c>
      <c r="R1710" s="521">
        <v>63.060600000000008</v>
      </c>
      <c r="S1710" s="521">
        <v>41.184439999999995</v>
      </c>
      <c r="T1710" s="521">
        <v>65.052379999999999</v>
      </c>
      <c r="U1710" s="539">
        <v>59.752979999999994</v>
      </c>
      <c r="V1710" s="540"/>
    </row>
    <row r="1711" spans="5:22" outlineLevel="1" x14ac:dyDescent="0.2">
      <c r="E1711" s="526">
        <v>20</v>
      </c>
      <c r="F1711" s="527" t="s">
        <v>150</v>
      </c>
      <c r="G1711" s="528" t="s">
        <v>213</v>
      </c>
      <c r="Q1711" s="519" t="s">
        <v>110</v>
      </c>
      <c r="R1711" s="521">
        <v>102.09276</v>
      </c>
      <c r="S1711" s="521">
        <v>84.968450000000004</v>
      </c>
      <c r="T1711" s="521">
        <v>109.68589</v>
      </c>
      <c r="U1711" s="539">
        <v>95.839949999999988</v>
      </c>
      <c r="V1711" s="540"/>
    </row>
    <row r="1712" spans="5:22" outlineLevel="1" x14ac:dyDescent="0.2">
      <c r="E1712" s="526">
        <v>20</v>
      </c>
      <c r="F1712" s="527" t="s">
        <v>150</v>
      </c>
      <c r="G1712" s="528" t="s">
        <v>214</v>
      </c>
      <c r="Q1712" s="519" t="s">
        <v>110</v>
      </c>
      <c r="R1712" s="521">
        <v>19.924379999999999</v>
      </c>
      <c r="S1712" s="521">
        <v>21.763570000000001</v>
      </c>
      <c r="T1712" s="521">
        <v>14.62501</v>
      </c>
      <c r="U1712" s="539">
        <v>29.774890000000006</v>
      </c>
      <c r="V1712" s="540"/>
    </row>
    <row r="1713" spans="5:22" outlineLevel="1" x14ac:dyDescent="0.2">
      <c r="E1713" s="526">
        <v>20</v>
      </c>
      <c r="F1713" s="527" t="s">
        <v>150</v>
      </c>
      <c r="G1713" s="528" t="s">
        <v>215</v>
      </c>
      <c r="Q1713" s="519" t="s">
        <v>110</v>
      </c>
      <c r="R1713" s="521">
        <v>21.48724</v>
      </c>
      <c r="S1713" s="521">
        <v>7.3422200000000002</v>
      </c>
      <c r="T1713" s="521">
        <v>7.598510000000001</v>
      </c>
      <c r="U1713" s="539">
        <v>20.809709999999995</v>
      </c>
      <c r="V1713" s="540"/>
    </row>
    <row r="1714" spans="5:22" outlineLevel="1" x14ac:dyDescent="0.2">
      <c r="E1714" s="526">
        <v>20</v>
      </c>
      <c r="F1714" s="527" t="s">
        <v>150</v>
      </c>
      <c r="G1714" s="528" t="s">
        <v>216</v>
      </c>
      <c r="Q1714" s="519" t="s">
        <v>110</v>
      </c>
      <c r="R1714" s="521">
        <v>0</v>
      </c>
      <c r="S1714" s="521">
        <v>0</v>
      </c>
      <c r="T1714" s="521">
        <v>0</v>
      </c>
      <c r="U1714" s="539">
        <v>0</v>
      </c>
      <c r="V1714" s="540"/>
    </row>
    <row r="1715" spans="5:22" outlineLevel="1" x14ac:dyDescent="0.2">
      <c r="E1715" s="526">
        <v>20</v>
      </c>
      <c r="F1715" s="527" t="s">
        <v>150</v>
      </c>
      <c r="G1715" s="528" t="s">
        <v>33</v>
      </c>
      <c r="Q1715" s="519" t="s">
        <v>110</v>
      </c>
      <c r="R1715" s="521">
        <v>0</v>
      </c>
      <c r="S1715" s="521">
        <v>0</v>
      </c>
      <c r="T1715" s="521">
        <v>0</v>
      </c>
      <c r="U1715" s="539">
        <v>0</v>
      </c>
      <c r="V1715" s="540"/>
    </row>
    <row r="1716" spans="5:22" outlineLevel="1" x14ac:dyDescent="0.2">
      <c r="E1716" s="526">
        <v>20</v>
      </c>
      <c r="F1716" s="527" t="s">
        <v>150</v>
      </c>
      <c r="G1716" s="528" t="s">
        <v>34</v>
      </c>
      <c r="Q1716" s="519" t="s">
        <v>110</v>
      </c>
      <c r="R1716" s="521">
        <v>0</v>
      </c>
      <c r="S1716" s="521">
        <v>0</v>
      </c>
      <c r="T1716" s="521">
        <v>0</v>
      </c>
      <c r="U1716" s="539">
        <v>0</v>
      </c>
      <c r="V1716" s="540"/>
    </row>
    <row r="1717" spans="5:22" outlineLevel="1" x14ac:dyDescent="0.2">
      <c r="E1717" s="526">
        <v>20</v>
      </c>
      <c r="F1717" s="527" t="s">
        <v>150</v>
      </c>
      <c r="G1717" s="528" t="s">
        <v>217</v>
      </c>
      <c r="Q1717" s="519" t="s">
        <v>110</v>
      </c>
      <c r="R1717" s="521">
        <v>0</v>
      </c>
      <c r="S1717" s="521">
        <v>0</v>
      </c>
      <c r="T1717" s="521">
        <v>0</v>
      </c>
      <c r="U1717" s="539">
        <v>0</v>
      </c>
      <c r="V1717" s="540"/>
    </row>
    <row r="1718" spans="5:22" outlineLevel="1" x14ac:dyDescent="0.2">
      <c r="E1718" s="526">
        <v>20</v>
      </c>
      <c r="F1718" s="527" t="s">
        <v>150</v>
      </c>
      <c r="G1718" s="528" t="s">
        <v>152</v>
      </c>
      <c r="Q1718" s="519" t="s">
        <v>110</v>
      </c>
      <c r="R1718" s="521">
        <v>0</v>
      </c>
      <c r="S1718" s="521">
        <v>0</v>
      </c>
      <c r="T1718" s="521">
        <v>0</v>
      </c>
      <c r="U1718" s="539">
        <v>0</v>
      </c>
      <c r="V1718" s="540"/>
    </row>
    <row r="1719" spans="5:22" outlineLevel="1" x14ac:dyDescent="0.2">
      <c r="E1719" s="526">
        <v>20</v>
      </c>
      <c r="F1719" s="532" t="s">
        <v>150</v>
      </c>
      <c r="G1719" s="533" t="s">
        <v>454</v>
      </c>
      <c r="Q1719" s="519" t="s">
        <v>110</v>
      </c>
      <c r="R1719" s="521">
        <v>0</v>
      </c>
      <c r="S1719" s="521">
        <v>0</v>
      </c>
      <c r="T1719" s="521">
        <v>0</v>
      </c>
      <c r="U1719" s="539">
        <v>0</v>
      </c>
      <c r="V1719" s="540"/>
    </row>
    <row r="1720" spans="5:22" outlineLevel="1" x14ac:dyDescent="0.2">
      <c r="E1720" s="516">
        <v>21</v>
      </c>
      <c r="F1720" s="517" t="s">
        <v>151</v>
      </c>
      <c r="G1720" s="518" t="s">
        <v>209</v>
      </c>
      <c r="Q1720" s="519" t="s">
        <v>110</v>
      </c>
      <c r="R1720" s="521">
        <v>7.9043399999999995</v>
      </c>
      <c r="S1720" s="521">
        <v>8.9757800000000003</v>
      </c>
      <c r="T1720" s="521">
        <v>8.1237700000000004</v>
      </c>
      <c r="U1720" s="539">
        <v>9.6130499999999994</v>
      </c>
      <c r="V1720" s="540"/>
    </row>
    <row r="1721" spans="5:22" outlineLevel="1" x14ac:dyDescent="0.2">
      <c r="E1721" s="526">
        <v>21</v>
      </c>
      <c r="F1721" s="527" t="s">
        <v>151</v>
      </c>
      <c r="G1721" s="528" t="s">
        <v>31</v>
      </c>
      <c r="Q1721" s="519" t="s">
        <v>110</v>
      </c>
      <c r="R1721" s="521">
        <v>117.76191</v>
      </c>
      <c r="S1721" s="521">
        <v>157.15932000000001</v>
      </c>
      <c r="T1721" s="521">
        <v>142.75810000000001</v>
      </c>
      <c r="U1721" s="539">
        <v>158.30591999999996</v>
      </c>
      <c r="V1721" s="540"/>
    </row>
    <row r="1722" spans="5:22" outlineLevel="1" x14ac:dyDescent="0.2">
      <c r="E1722" s="526">
        <v>21</v>
      </c>
      <c r="F1722" s="527" t="s">
        <v>151</v>
      </c>
      <c r="G1722" s="528" t="s">
        <v>28</v>
      </c>
      <c r="Q1722" s="519" t="s">
        <v>110</v>
      </c>
      <c r="R1722" s="521">
        <v>0</v>
      </c>
      <c r="S1722" s="521">
        <v>0</v>
      </c>
      <c r="T1722" s="521">
        <v>0</v>
      </c>
      <c r="U1722" s="539">
        <v>0</v>
      </c>
      <c r="V1722" s="540"/>
    </row>
    <row r="1723" spans="5:22" outlineLevel="1" x14ac:dyDescent="0.2">
      <c r="E1723" s="526">
        <v>21</v>
      </c>
      <c r="F1723" s="527" t="s">
        <v>151</v>
      </c>
      <c r="G1723" s="528" t="s">
        <v>210</v>
      </c>
      <c r="Q1723" s="519" t="s">
        <v>110</v>
      </c>
      <c r="R1723" s="521">
        <v>333.01277999999996</v>
      </c>
      <c r="S1723" s="521">
        <v>342.58671000000004</v>
      </c>
      <c r="T1723" s="521">
        <v>392.45222000000001</v>
      </c>
      <c r="U1723" s="539">
        <v>345.18990999999994</v>
      </c>
      <c r="V1723" s="540"/>
    </row>
    <row r="1724" spans="5:22" outlineLevel="1" x14ac:dyDescent="0.2">
      <c r="E1724" s="526">
        <v>21</v>
      </c>
      <c r="F1724" s="527" t="s">
        <v>151</v>
      </c>
      <c r="G1724" s="528" t="s">
        <v>211</v>
      </c>
      <c r="Q1724" s="519" t="s">
        <v>110</v>
      </c>
      <c r="R1724" s="521">
        <v>365.01369999999997</v>
      </c>
      <c r="S1724" s="521">
        <v>472.6542199999999</v>
      </c>
      <c r="T1724" s="521">
        <v>523.69060999999988</v>
      </c>
      <c r="U1724" s="539">
        <v>390.25723999999997</v>
      </c>
      <c r="V1724" s="540"/>
    </row>
    <row r="1725" spans="5:22" outlineLevel="1" x14ac:dyDescent="0.2">
      <c r="E1725" s="526">
        <v>21</v>
      </c>
      <c r="F1725" s="527" t="s">
        <v>151</v>
      </c>
      <c r="G1725" s="528" t="s">
        <v>212</v>
      </c>
      <c r="Q1725" s="519" t="s">
        <v>110</v>
      </c>
      <c r="R1725" s="521">
        <v>95.203520000000026</v>
      </c>
      <c r="S1725" s="521">
        <v>70.200220000000016</v>
      </c>
      <c r="T1725" s="521">
        <v>71.581710000000001</v>
      </c>
      <c r="U1725" s="539">
        <v>92.244839999999996</v>
      </c>
      <c r="V1725" s="540"/>
    </row>
    <row r="1726" spans="5:22" outlineLevel="1" x14ac:dyDescent="0.2">
      <c r="E1726" s="526">
        <v>21</v>
      </c>
      <c r="F1726" s="527" t="s">
        <v>151</v>
      </c>
      <c r="G1726" s="528" t="s">
        <v>213</v>
      </c>
      <c r="Q1726" s="519" t="s">
        <v>110</v>
      </c>
      <c r="R1726" s="521">
        <v>151.11058</v>
      </c>
      <c r="S1726" s="521">
        <v>146.14506</v>
      </c>
      <c r="T1726" s="521">
        <v>127.16068000000001</v>
      </c>
      <c r="U1726" s="539">
        <v>160.15199999999996</v>
      </c>
      <c r="V1726" s="540"/>
    </row>
    <row r="1727" spans="5:22" outlineLevel="1" x14ac:dyDescent="0.2">
      <c r="E1727" s="526">
        <v>21</v>
      </c>
      <c r="F1727" s="527" t="s">
        <v>151</v>
      </c>
      <c r="G1727" s="528" t="s">
        <v>214</v>
      </c>
      <c r="Q1727" s="519" t="s">
        <v>110</v>
      </c>
      <c r="R1727" s="521">
        <v>20.824019999999997</v>
      </c>
      <c r="S1727" s="521">
        <v>114.82709</v>
      </c>
      <c r="T1727" s="521">
        <v>17.816349999999996</v>
      </c>
      <c r="U1727" s="539">
        <v>31.069549999999996</v>
      </c>
      <c r="V1727" s="540"/>
    </row>
    <row r="1728" spans="5:22" outlineLevel="1" x14ac:dyDescent="0.2">
      <c r="E1728" s="526">
        <v>21</v>
      </c>
      <c r="F1728" s="527" t="s">
        <v>151</v>
      </c>
      <c r="G1728" s="528" t="s">
        <v>215</v>
      </c>
      <c r="Q1728" s="519" t="s">
        <v>110</v>
      </c>
      <c r="R1728" s="521">
        <v>19.998039999999996</v>
      </c>
      <c r="S1728" s="521">
        <v>45.23445000000001</v>
      </c>
      <c r="T1728" s="521">
        <v>1.8566299999999998</v>
      </c>
      <c r="U1728" s="539">
        <v>13.111829999999998</v>
      </c>
      <c r="V1728" s="540"/>
    </row>
    <row r="1729" spans="5:22" outlineLevel="1" x14ac:dyDescent="0.2">
      <c r="E1729" s="526">
        <v>21</v>
      </c>
      <c r="F1729" s="527" t="s">
        <v>151</v>
      </c>
      <c r="G1729" s="528" t="s">
        <v>216</v>
      </c>
      <c r="Q1729" s="519" t="s">
        <v>110</v>
      </c>
      <c r="R1729" s="521">
        <v>0</v>
      </c>
      <c r="S1729" s="521">
        <v>0</v>
      </c>
      <c r="T1729" s="521">
        <v>0</v>
      </c>
      <c r="U1729" s="539">
        <v>0</v>
      </c>
      <c r="V1729" s="540"/>
    </row>
    <row r="1730" spans="5:22" outlineLevel="1" x14ac:dyDescent="0.2">
      <c r="E1730" s="526">
        <v>21</v>
      </c>
      <c r="F1730" s="527" t="s">
        <v>151</v>
      </c>
      <c r="G1730" s="528" t="s">
        <v>33</v>
      </c>
      <c r="Q1730" s="519" t="s">
        <v>110</v>
      </c>
      <c r="R1730" s="521">
        <v>0</v>
      </c>
      <c r="S1730" s="521">
        <v>0</v>
      </c>
      <c r="T1730" s="521">
        <v>0</v>
      </c>
      <c r="U1730" s="539">
        <v>0</v>
      </c>
      <c r="V1730" s="540"/>
    </row>
    <row r="1731" spans="5:22" outlineLevel="1" x14ac:dyDescent="0.2">
      <c r="E1731" s="526">
        <v>21</v>
      </c>
      <c r="F1731" s="527" t="s">
        <v>151</v>
      </c>
      <c r="G1731" s="528" t="s">
        <v>34</v>
      </c>
      <c r="Q1731" s="519" t="s">
        <v>110</v>
      </c>
      <c r="R1731" s="521">
        <v>0</v>
      </c>
      <c r="S1731" s="521">
        <v>0</v>
      </c>
      <c r="T1731" s="521">
        <v>0</v>
      </c>
      <c r="U1731" s="539">
        <v>0</v>
      </c>
      <c r="V1731" s="540"/>
    </row>
    <row r="1732" spans="5:22" outlineLevel="1" x14ac:dyDescent="0.2">
      <c r="E1732" s="526">
        <v>21</v>
      </c>
      <c r="F1732" s="527" t="s">
        <v>151</v>
      </c>
      <c r="G1732" s="528" t="s">
        <v>217</v>
      </c>
      <c r="Q1732" s="519" t="s">
        <v>110</v>
      </c>
      <c r="R1732" s="521">
        <v>0</v>
      </c>
      <c r="S1732" s="521">
        <v>0</v>
      </c>
      <c r="T1732" s="521">
        <v>0</v>
      </c>
      <c r="U1732" s="539">
        <v>0</v>
      </c>
      <c r="V1732" s="540"/>
    </row>
    <row r="1733" spans="5:22" outlineLevel="1" x14ac:dyDescent="0.2">
      <c r="E1733" s="526">
        <v>21</v>
      </c>
      <c r="F1733" s="527" t="s">
        <v>151</v>
      </c>
      <c r="G1733" s="528" t="s">
        <v>152</v>
      </c>
      <c r="Q1733" s="519" t="s">
        <v>110</v>
      </c>
      <c r="R1733" s="521">
        <v>0</v>
      </c>
      <c r="S1733" s="521">
        <v>0</v>
      </c>
      <c r="T1733" s="521">
        <v>0</v>
      </c>
      <c r="U1733" s="539">
        <v>0</v>
      </c>
      <c r="V1733" s="540"/>
    </row>
    <row r="1734" spans="5:22" outlineLevel="1" x14ac:dyDescent="0.2">
      <c r="E1734" s="526">
        <v>21</v>
      </c>
      <c r="F1734" s="532" t="s">
        <v>151</v>
      </c>
      <c r="G1734" s="533" t="s">
        <v>454</v>
      </c>
      <c r="Q1734" s="519" t="s">
        <v>110</v>
      </c>
      <c r="R1734" s="521">
        <v>0</v>
      </c>
      <c r="S1734" s="521">
        <v>0</v>
      </c>
      <c r="T1734" s="521">
        <v>0</v>
      </c>
      <c r="U1734" s="539">
        <v>0</v>
      </c>
      <c r="V1734" s="540"/>
    </row>
    <row r="1735" spans="5:22" outlineLevel="1" x14ac:dyDescent="0.2">
      <c r="E1735" s="516">
        <v>22</v>
      </c>
      <c r="F1735" s="517" t="s">
        <v>658</v>
      </c>
      <c r="G1735" s="518" t="s">
        <v>209</v>
      </c>
      <c r="Q1735" s="519" t="s">
        <v>110</v>
      </c>
      <c r="R1735" s="521">
        <v>0</v>
      </c>
      <c r="S1735" s="521">
        <v>0</v>
      </c>
      <c r="T1735" s="521">
        <v>0</v>
      </c>
      <c r="U1735" s="539">
        <v>0</v>
      </c>
      <c r="V1735" s="540"/>
    </row>
    <row r="1736" spans="5:22" outlineLevel="1" x14ac:dyDescent="0.2">
      <c r="E1736" s="526">
        <v>22</v>
      </c>
      <c r="F1736" s="527" t="s">
        <v>658</v>
      </c>
      <c r="G1736" s="528" t="s">
        <v>31</v>
      </c>
      <c r="Q1736" s="519" t="s">
        <v>110</v>
      </c>
      <c r="R1736" s="521">
        <v>148.64564999999999</v>
      </c>
      <c r="S1736" s="521">
        <v>198.24676000000002</v>
      </c>
      <c r="T1736" s="521">
        <v>174.30491000000001</v>
      </c>
      <c r="U1736" s="539">
        <v>193.31279999999992</v>
      </c>
      <c r="V1736" s="540"/>
    </row>
    <row r="1737" spans="5:22" outlineLevel="1" x14ac:dyDescent="0.2">
      <c r="E1737" s="526">
        <v>22</v>
      </c>
      <c r="F1737" s="527" t="s">
        <v>658</v>
      </c>
      <c r="G1737" s="528" t="s">
        <v>28</v>
      </c>
      <c r="Q1737" s="519" t="s">
        <v>110</v>
      </c>
      <c r="R1737" s="521">
        <v>0</v>
      </c>
      <c r="S1737" s="521">
        <v>0</v>
      </c>
      <c r="T1737" s="521">
        <v>0</v>
      </c>
      <c r="U1737" s="539">
        <v>0</v>
      </c>
      <c r="V1737" s="540"/>
    </row>
    <row r="1738" spans="5:22" outlineLevel="1" x14ac:dyDescent="0.2">
      <c r="E1738" s="526">
        <v>22</v>
      </c>
      <c r="F1738" s="527" t="s">
        <v>658</v>
      </c>
      <c r="G1738" s="528" t="s">
        <v>210</v>
      </c>
      <c r="Q1738" s="519" t="s">
        <v>110</v>
      </c>
      <c r="R1738" s="521">
        <v>420.93729000000002</v>
      </c>
      <c r="S1738" s="521">
        <v>416.56551000000002</v>
      </c>
      <c r="T1738" s="521">
        <v>508.40800999999999</v>
      </c>
      <c r="U1738" s="539">
        <v>534.85931999999991</v>
      </c>
      <c r="V1738" s="540"/>
    </row>
    <row r="1739" spans="5:22" outlineLevel="1" x14ac:dyDescent="0.2">
      <c r="E1739" s="526">
        <v>22</v>
      </c>
      <c r="F1739" s="527" t="s">
        <v>658</v>
      </c>
      <c r="G1739" s="528" t="s">
        <v>211</v>
      </c>
      <c r="Q1739" s="519" t="s">
        <v>110</v>
      </c>
      <c r="R1739" s="521">
        <v>525.62602000000004</v>
      </c>
      <c r="S1739" s="521">
        <v>722.4525900000001</v>
      </c>
      <c r="T1739" s="521">
        <v>715.01873000000001</v>
      </c>
      <c r="U1739" s="539">
        <v>693.42284999999981</v>
      </c>
      <c r="V1739" s="540"/>
    </row>
    <row r="1740" spans="5:22" outlineLevel="1" x14ac:dyDescent="0.2">
      <c r="E1740" s="526">
        <v>22</v>
      </c>
      <c r="F1740" s="527" t="s">
        <v>658</v>
      </c>
      <c r="G1740" s="528" t="s">
        <v>212</v>
      </c>
      <c r="Q1740" s="519" t="s">
        <v>110</v>
      </c>
      <c r="R1740" s="521">
        <v>94.102629999999976</v>
      </c>
      <c r="S1740" s="521">
        <v>110.23534999999998</v>
      </c>
      <c r="T1740" s="521">
        <v>122.32066</v>
      </c>
      <c r="U1740" s="539">
        <v>109.52632999999999</v>
      </c>
      <c r="V1740" s="540"/>
    </row>
    <row r="1741" spans="5:22" outlineLevel="1" x14ac:dyDescent="0.2">
      <c r="E1741" s="526">
        <v>22</v>
      </c>
      <c r="F1741" s="527" t="s">
        <v>658</v>
      </c>
      <c r="G1741" s="528" t="s">
        <v>213</v>
      </c>
      <c r="Q1741" s="519" t="s">
        <v>110</v>
      </c>
      <c r="R1741" s="521">
        <v>139.23567999999997</v>
      </c>
      <c r="S1741" s="521">
        <v>180.56797000000003</v>
      </c>
      <c r="T1741" s="521">
        <v>183.08046000000002</v>
      </c>
      <c r="U1741" s="539">
        <v>139.97303999999997</v>
      </c>
      <c r="V1741" s="540"/>
    </row>
    <row r="1742" spans="5:22" outlineLevel="1" x14ac:dyDescent="0.2">
      <c r="E1742" s="526">
        <v>22</v>
      </c>
      <c r="F1742" s="527" t="s">
        <v>658</v>
      </c>
      <c r="G1742" s="528" t="s">
        <v>214</v>
      </c>
      <c r="Q1742" s="519" t="s">
        <v>110</v>
      </c>
      <c r="R1742" s="521">
        <v>42.955669999999998</v>
      </c>
      <c r="S1742" s="521">
        <v>24.797620000000002</v>
      </c>
      <c r="T1742" s="521">
        <v>93.43092</v>
      </c>
      <c r="U1742" s="539">
        <v>68.834050000000005</v>
      </c>
      <c r="V1742" s="540"/>
    </row>
    <row r="1743" spans="5:22" outlineLevel="1" x14ac:dyDescent="0.2">
      <c r="E1743" s="526">
        <v>22</v>
      </c>
      <c r="F1743" s="527" t="s">
        <v>658</v>
      </c>
      <c r="G1743" s="528" t="s">
        <v>215</v>
      </c>
      <c r="Q1743" s="519" t="s">
        <v>110</v>
      </c>
      <c r="R1743" s="521">
        <v>22.827800000000011</v>
      </c>
      <c r="S1743" s="521">
        <v>3.8293100000000004</v>
      </c>
      <c r="T1743" s="521">
        <v>27.708669999999998</v>
      </c>
      <c r="U1743" s="539">
        <v>20.679009999999995</v>
      </c>
      <c r="V1743" s="540"/>
    </row>
    <row r="1744" spans="5:22" outlineLevel="1" x14ac:dyDescent="0.2">
      <c r="E1744" s="526">
        <v>22</v>
      </c>
      <c r="F1744" s="527" t="s">
        <v>658</v>
      </c>
      <c r="G1744" s="528" t="s">
        <v>216</v>
      </c>
      <c r="Q1744" s="519" t="s">
        <v>110</v>
      </c>
      <c r="R1744" s="521">
        <v>0</v>
      </c>
      <c r="S1744" s="521">
        <v>0</v>
      </c>
      <c r="T1744" s="521">
        <v>0</v>
      </c>
      <c r="U1744" s="539">
        <v>0</v>
      </c>
      <c r="V1744" s="540"/>
    </row>
    <row r="1745" spans="5:22" outlineLevel="1" x14ac:dyDescent="0.2">
      <c r="E1745" s="526">
        <v>22</v>
      </c>
      <c r="F1745" s="527" t="s">
        <v>658</v>
      </c>
      <c r="G1745" s="528" t="s">
        <v>33</v>
      </c>
      <c r="Q1745" s="519" t="s">
        <v>110</v>
      </c>
      <c r="R1745" s="521">
        <v>0</v>
      </c>
      <c r="S1745" s="521">
        <v>0</v>
      </c>
      <c r="T1745" s="521">
        <v>0</v>
      </c>
      <c r="U1745" s="539">
        <v>0</v>
      </c>
      <c r="V1745" s="540"/>
    </row>
    <row r="1746" spans="5:22" outlineLevel="1" x14ac:dyDescent="0.2">
      <c r="E1746" s="526">
        <v>22</v>
      </c>
      <c r="F1746" s="527" t="s">
        <v>658</v>
      </c>
      <c r="G1746" s="528" t="s">
        <v>34</v>
      </c>
      <c r="Q1746" s="519" t="s">
        <v>110</v>
      </c>
      <c r="R1746" s="521">
        <v>0</v>
      </c>
      <c r="S1746" s="521">
        <v>0</v>
      </c>
      <c r="T1746" s="521">
        <v>0</v>
      </c>
      <c r="U1746" s="539">
        <v>0</v>
      </c>
      <c r="V1746" s="540"/>
    </row>
    <row r="1747" spans="5:22" outlineLevel="1" x14ac:dyDescent="0.2">
      <c r="E1747" s="526">
        <v>22</v>
      </c>
      <c r="F1747" s="527" t="s">
        <v>658</v>
      </c>
      <c r="G1747" s="528" t="s">
        <v>217</v>
      </c>
      <c r="Q1747" s="519" t="s">
        <v>110</v>
      </c>
      <c r="R1747" s="521">
        <v>0</v>
      </c>
      <c r="S1747" s="521">
        <v>0</v>
      </c>
      <c r="T1747" s="521">
        <v>0</v>
      </c>
      <c r="U1747" s="539">
        <v>0</v>
      </c>
      <c r="V1747" s="540"/>
    </row>
    <row r="1748" spans="5:22" outlineLevel="1" x14ac:dyDescent="0.2">
      <c r="E1748" s="526">
        <v>22</v>
      </c>
      <c r="F1748" s="527" t="s">
        <v>658</v>
      </c>
      <c r="G1748" s="528" t="s">
        <v>152</v>
      </c>
      <c r="Q1748" s="519" t="s">
        <v>110</v>
      </c>
      <c r="R1748" s="521">
        <v>0</v>
      </c>
      <c r="S1748" s="521">
        <v>0</v>
      </c>
      <c r="T1748" s="521">
        <v>0</v>
      </c>
      <c r="U1748" s="539">
        <v>0</v>
      </c>
      <c r="V1748" s="540"/>
    </row>
    <row r="1749" spans="5:22" outlineLevel="1" x14ac:dyDescent="0.2">
      <c r="E1749" s="526">
        <v>22</v>
      </c>
      <c r="F1749" s="532" t="s">
        <v>658</v>
      </c>
      <c r="G1749" s="533" t="s">
        <v>454</v>
      </c>
      <c r="Q1749" s="519" t="s">
        <v>110</v>
      </c>
      <c r="R1749" s="521">
        <v>0</v>
      </c>
      <c r="S1749" s="521">
        <v>0</v>
      </c>
      <c r="T1749" s="521">
        <v>0</v>
      </c>
      <c r="U1749" s="539">
        <v>0</v>
      </c>
      <c r="V1749" s="540"/>
    </row>
    <row r="1750" spans="5:22" outlineLevel="1" x14ac:dyDescent="0.2">
      <c r="E1750" s="516" t="s">
        <v>152</v>
      </c>
      <c r="F1750" s="517" t="s">
        <v>152</v>
      </c>
      <c r="G1750" s="518" t="s">
        <v>209</v>
      </c>
      <c r="Q1750" s="519" t="s">
        <v>110</v>
      </c>
      <c r="R1750" s="521">
        <v>0</v>
      </c>
      <c r="S1750" s="521">
        <v>0</v>
      </c>
      <c r="T1750" s="521">
        <v>0</v>
      </c>
      <c r="U1750" s="539">
        <v>0</v>
      </c>
      <c r="V1750" s="540"/>
    </row>
    <row r="1751" spans="5:22" outlineLevel="1" x14ac:dyDescent="0.2">
      <c r="E1751" s="526" t="s">
        <v>152</v>
      </c>
      <c r="F1751" s="527" t="s">
        <v>152</v>
      </c>
      <c r="G1751" s="528" t="s">
        <v>31</v>
      </c>
      <c r="Q1751" s="519" t="s">
        <v>110</v>
      </c>
      <c r="R1751" s="521">
        <v>0</v>
      </c>
      <c r="S1751" s="521">
        <v>0</v>
      </c>
      <c r="T1751" s="521">
        <v>0</v>
      </c>
      <c r="U1751" s="539">
        <v>0</v>
      </c>
      <c r="V1751" s="540"/>
    </row>
    <row r="1752" spans="5:22" outlineLevel="1" x14ac:dyDescent="0.2">
      <c r="E1752" s="526" t="s">
        <v>152</v>
      </c>
      <c r="F1752" s="527" t="s">
        <v>152</v>
      </c>
      <c r="G1752" s="528" t="s">
        <v>28</v>
      </c>
      <c r="Q1752" s="519" t="s">
        <v>110</v>
      </c>
      <c r="R1752" s="521">
        <v>0</v>
      </c>
      <c r="S1752" s="521">
        <v>0</v>
      </c>
      <c r="T1752" s="521">
        <v>0</v>
      </c>
      <c r="U1752" s="539">
        <v>0</v>
      </c>
      <c r="V1752" s="540"/>
    </row>
    <row r="1753" spans="5:22" outlineLevel="1" x14ac:dyDescent="0.2">
      <c r="E1753" s="526" t="s">
        <v>152</v>
      </c>
      <c r="F1753" s="527" t="s">
        <v>152</v>
      </c>
      <c r="G1753" s="528" t="s">
        <v>210</v>
      </c>
      <c r="Q1753" s="519" t="s">
        <v>110</v>
      </c>
      <c r="R1753" s="521">
        <v>0</v>
      </c>
      <c r="S1753" s="521">
        <v>0</v>
      </c>
      <c r="T1753" s="521">
        <v>0</v>
      </c>
      <c r="U1753" s="539">
        <v>0</v>
      </c>
      <c r="V1753" s="540"/>
    </row>
    <row r="1754" spans="5:22" outlineLevel="1" x14ac:dyDescent="0.2">
      <c r="E1754" s="526" t="s">
        <v>152</v>
      </c>
      <c r="F1754" s="527" t="s">
        <v>152</v>
      </c>
      <c r="G1754" s="528" t="s">
        <v>211</v>
      </c>
      <c r="Q1754" s="519" t="s">
        <v>110</v>
      </c>
      <c r="R1754" s="521">
        <v>0</v>
      </c>
      <c r="S1754" s="521">
        <v>0</v>
      </c>
      <c r="T1754" s="521">
        <v>0</v>
      </c>
      <c r="U1754" s="539">
        <v>0</v>
      </c>
      <c r="V1754" s="540"/>
    </row>
    <row r="1755" spans="5:22" outlineLevel="1" x14ac:dyDescent="0.2">
      <c r="E1755" s="526" t="s">
        <v>152</v>
      </c>
      <c r="F1755" s="527" t="s">
        <v>152</v>
      </c>
      <c r="G1755" s="528" t="s">
        <v>212</v>
      </c>
      <c r="Q1755" s="519" t="s">
        <v>110</v>
      </c>
      <c r="R1755" s="521">
        <v>0</v>
      </c>
      <c r="S1755" s="521">
        <v>0</v>
      </c>
      <c r="T1755" s="521">
        <v>0</v>
      </c>
      <c r="U1755" s="539">
        <v>0</v>
      </c>
      <c r="V1755" s="540"/>
    </row>
    <row r="1756" spans="5:22" outlineLevel="1" x14ac:dyDescent="0.2">
      <c r="E1756" s="526" t="s">
        <v>152</v>
      </c>
      <c r="F1756" s="527" t="s">
        <v>152</v>
      </c>
      <c r="G1756" s="528" t="s">
        <v>213</v>
      </c>
      <c r="Q1756" s="519" t="s">
        <v>110</v>
      </c>
      <c r="R1756" s="521">
        <v>0</v>
      </c>
      <c r="S1756" s="521">
        <v>0</v>
      </c>
      <c r="T1756" s="521">
        <v>0</v>
      </c>
      <c r="U1756" s="539">
        <v>0</v>
      </c>
      <c r="V1756" s="540"/>
    </row>
    <row r="1757" spans="5:22" outlineLevel="1" x14ac:dyDescent="0.2">
      <c r="E1757" s="526" t="s">
        <v>152</v>
      </c>
      <c r="F1757" s="527" t="s">
        <v>152</v>
      </c>
      <c r="G1757" s="528" t="s">
        <v>214</v>
      </c>
      <c r="Q1757" s="519" t="s">
        <v>110</v>
      </c>
      <c r="R1757" s="521">
        <v>0</v>
      </c>
      <c r="S1757" s="521">
        <v>0</v>
      </c>
      <c r="T1757" s="521">
        <v>0</v>
      </c>
      <c r="U1757" s="539">
        <v>0</v>
      </c>
      <c r="V1757" s="540"/>
    </row>
    <row r="1758" spans="5:22" outlineLevel="1" x14ac:dyDescent="0.2">
      <c r="E1758" s="526" t="s">
        <v>152</v>
      </c>
      <c r="F1758" s="527" t="s">
        <v>152</v>
      </c>
      <c r="G1758" s="528" t="s">
        <v>215</v>
      </c>
      <c r="Q1758" s="519" t="s">
        <v>110</v>
      </c>
      <c r="R1758" s="521">
        <v>0</v>
      </c>
      <c r="S1758" s="521">
        <v>0</v>
      </c>
      <c r="T1758" s="521">
        <v>0</v>
      </c>
      <c r="U1758" s="539">
        <v>0</v>
      </c>
      <c r="V1758" s="540"/>
    </row>
    <row r="1759" spans="5:22" outlineLevel="1" x14ac:dyDescent="0.2">
      <c r="E1759" s="526" t="s">
        <v>152</v>
      </c>
      <c r="F1759" s="527" t="s">
        <v>152</v>
      </c>
      <c r="G1759" s="528" t="s">
        <v>216</v>
      </c>
      <c r="Q1759" s="519" t="s">
        <v>110</v>
      </c>
      <c r="R1759" s="521">
        <v>0</v>
      </c>
      <c r="S1759" s="521">
        <v>0</v>
      </c>
      <c r="T1759" s="521">
        <v>0</v>
      </c>
      <c r="U1759" s="539">
        <v>0</v>
      </c>
      <c r="V1759" s="540"/>
    </row>
    <row r="1760" spans="5:22" outlineLevel="1" x14ac:dyDescent="0.2">
      <c r="E1760" s="526" t="s">
        <v>152</v>
      </c>
      <c r="F1760" s="527" t="s">
        <v>152</v>
      </c>
      <c r="G1760" s="528" t="s">
        <v>33</v>
      </c>
      <c r="Q1760" s="519" t="s">
        <v>110</v>
      </c>
      <c r="R1760" s="521">
        <v>0</v>
      </c>
      <c r="S1760" s="521">
        <v>0</v>
      </c>
      <c r="T1760" s="521">
        <v>0</v>
      </c>
      <c r="U1760" s="539">
        <v>0</v>
      </c>
      <c r="V1760" s="540"/>
    </row>
    <row r="1761" spans="5:22" outlineLevel="1" x14ac:dyDescent="0.2">
      <c r="E1761" s="526" t="s">
        <v>152</v>
      </c>
      <c r="F1761" s="527" t="s">
        <v>152</v>
      </c>
      <c r="G1761" s="528" t="s">
        <v>34</v>
      </c>
      <c r="Q1761" s="519" t="s">
        <v>110</v>
      </c>
      <c r="R1761" s="521">
        <v>0</v>
      </c>
      <c r="S1761" s="521">
        <v>0</v>
      </c>
      <c r="T1761" s="521">
        <v>0</v>
      </c>
      <c r="U1761" s="539">
        <v>0</v>
      </c>
      <c r="V1761" s="540"/>
    </row>
    <row r="1762" spans="5:22" outlineLevel="1" x14ac:dyDescent="0.2">
      <c r="E1762" s="526" t="s">
        <v>152</v>
      </c>
      <c r="F1762" s="527" t="s">
        <v>152</v>
      </c>
      <c r="G1762" s="528" t="s">
        <v>217</v>
      </c>
      <c r="Q1762" s="519" t="s">
        <v>110</v>
      </c>
      <c r="R1762" s="521">
        <v>0</v>
      </c>
      <c r="S1762" s="521">
        <v>0</v>
      </c>
      <c r="T1762" s="521">
        <v>0</v>
      </c>
      <c r="U1762" s="539">
        <v>0</v>
      </c>
      <c r="V1762" s="540"/>
    </row>
    <row r="1763" spans="5:22" outlineLevel="1" x14ac:dyDescent="0.2">
      <c r="E1763" s="526" t="s">
        <v>152</v>
      </c>
      <c r="F1763" s="527" t="s">
        <v>152</v>
      </c>
      <c r="G1763" s="528" t="s">
        <v>152</v>
      </c>
      <c r="Q1763" s="519" t="s">
        <v>110</v>
      </c>
      <c r="R1763" s="521">
        <v>0</v>
      </c>
      <c r="S1763" s="521">
        <v>0</v>
      </c>
      <c r="T1763" s="521">
        <v>0</v>
      </c>
      <c r="U1763" s="539">
        <v>0</v>
      </c>
      <c r="V1763" s="540"/>
    </row>
    <row r="1764" spans="5:22" outlineLevel="1" x14ac:dyDescent="0.2">
      <c r="E1764" s="526" t="s">
        <v>152</v>
      </c>
      <c r="F1764" s="532" t="s">
        <v>152</v>
      </c>
      <c r="G1764" s="533" t="s">
        <v>454</v>
      </c>
      <c r="Q1764" s="519" t="s">
        <v>110</v>
      </c>
      <c r="R1764" s="521">
        <v>0</v>
      </c>
      <c r="S1764" s="521">
        <v>0</v>
      </c>
      <c r="T1764" s="521">
        <v>0</v>
      </c>
      <c r="U1764" s="539">
        <v>0</v>
      </c>
      <c r="V1764" s="540"/>
    </row>
    <row r="1765" spans="5:22" outlineLevel="1" x14ac:dyDescent="0.2">
      <c r="E1765" s="516">
        <v>24</v>
      </c>
      <c r="F1765" s="517" t="s">
        <v>2</v>
      </c>
      <c r="G1765" s="518" t="s">
        <v>209</v>
      </c>
      <c r="Q1765" s="519" t="s">
        <v>110</v>
      </c>
      <c r="R1765" s="521">
        <v>8281.9790300000004</v>
      </c>
      <c r="S1765" s="521">
        <v>5626.0005299999993</v>
      </c>
      <c r="T1765" s="521">
        <v>4051.4052099999999</v>
      </c>
      <c r="U1765" s="539">
        <v>4428.2705499999947</v>
      </c>
      <c r="V1765" s="540"/>
    </row>
    <row r="1766" spans="5:22" outlineLevel="1" x14ac:dyDescent="0.2">
      <c r="E1766" s="526">
        <v>24</v>
      </c>
      <c r="F1766" s="527" t="s">
        <v>2</v>
      </c>
      <c r="G1766" s="528" t="s">
        <v>31</v>
      </c>
      <c r="Q1766" s="519" t="s">
        <v>110</v>
      </c>
      <c r="R1766" s="521">
        <v>870.72765000000004</v>
      </c>
      <c r="S1766" s="521">
        <v>1157.0550000000001</v>
      </c>
      <c r="T1766" s="521">
        <v>1120.30573</v>
      </c>
      <c r="U1766" s="539">
        <v>1239.2115600000011</v>
      </c>
      <c r="V1766" s="540"/>
    </row>
    <row r="1767" spans="5:22" outlineLevel="1" x14ac:dyDescent="0.2">
      <c r="E1767" s="526">
        <v>24</v>
      </c>
      <c r="F1767" s="527" t="s">
        <v>2</v>
      </c>
      <c r="G1767" s="528" t="s">
        <v>28</v>
      </c>
      <c r="Q1767" s="519" t="s">
        <v>110</v>
      </c>
      <c r="R1767" s="521">
        <v>0</v>
      </c>
      <c r="S1767" s="521">
        <v>0</v>
      </c>
      <c r="T1767" s="521">
        <v>0</v>
      </c>
      <c r="U1767" s="539">
        <v>0</v>
      </c>
      <c r="V1767" s="540"/>
    </row>
    <row r="1768" spans="5:22" outlineLevel="1" x14ac:dyDescent="0.2">
      <c r="E1768" s="526">
        <v>24</v>
      </c>
      <c r="F1768" s="527" t="s">
        <v>2</v>
      </c>
      <c r="G1768" s="528" t="s">
        <v>210</v>
      </c>
      <c r="Q1768" s="519" t="s">
        <v>110</v>
      </c>
      <c r="R1768" s="521">
        <v>1231.7823500000002</v>
      </c>
      <c r="S1768" s="521">
        <v>1562.2237500000001</v>
      </c>
      <c r="T1768" s="521">
        <v>2083.7452400000002</v>
      </c>
      <c r="U1768" s="539">
        <v>2385.4700800000019</v>
      </c>
      <c r="V1768" s="540"/>
    </row>
    <row r="1769" spans="5:22" outlineLevel="1" x14ac:dyDescent="0.2">
      <c r="E1769" s="526">
        <v>24</v>
      </c>
      <c r="F1769" s="527" t="s">
        <v>2</v>
      </c>
      <c r="G1769" s="528" t="s">
        <v>211</v>
      </c>
      <c r="Q1769" s="519" t="s">
        <v>110</v>
      </c>
      <c r="R1769" s="521">
        <v>1240.1646699999997</v>
      </c>
      <c r="S1769" s="521">
        <v>1885.8447800000004</v>
      </c>
      <c r="T1769" s="521">
        <v>2299.95768</v>
      </c>
      <c r="U1769" s="539">
        <v>2708.0690399999994</v>
      </c>
      <c r="V1769" s="540"/>
    </row>
    <row r="1770" spans="5:22" outlineLevel="1" x14ac:dyDescent="0.2">
      <c r="E1770" s="526">
        <v>24</v>
      </c>
      <c r="F1770" s="527" t="s">
        <v>2</v>
      </c>
      <c r="G1770" s="528" t="s">
        <v>212</v>
      </c>
      <c r="Q1770" s="519" t="s">
        <v>110</v>
      </c>
      <c r="R1770" s="521">
        <v>1196.5740800000005</v>
      </c>
      <c r="S1770" s="521">
        <v>971.90728000000013</v>
      </c>
      <c r="T1770" s="521">
        <v>423.53516000000008</v>
      </c>
      <c r="U1770" s="539">
        <v>547.04793000000006</v>
      </c>
      <c r="V1770" s="540"/>
    </row>
    <row r="1771" spans="5:22" outlineLevel="1" x14ac:dyDescent="0.2">
      <c r="E1771" s="526">
        <v>24</v>
      </c>
      <c r="F1771" s="527" t="s">
        <v>2</v>
      </c>
      <c r="G1771" s="528" t="s">
        <v>213</v>
      </c>
      <c r="Q1771" s="519" t="s">
        <v>110</v>
      </c>
      <c r="R1771" s="521">
        <v>1009.1616100000001</v>
      </c>
      <c r="S1771" s="521">
        <v>931.75411000000008</v>
      </c>
      <c r="T1771" s="521">
        <v>580.27188999999998</v>
      </c>
      <c r="U1771" s="539">
        <v>643.61257000000012</v>
      </c>
      <c r="V1771" s="540"/>
    </row>
    <row r="1772" spans="5:22" outlineLevel="1" x14ac:dyDescent="0.2">
      <c r="E1772" s="526">
        <v>24</v>
      </c>
      <c r="F1772" s="527" t="s">
        <v>2</v>
      </c>
      <c r="G1772" s="528" t="s">
        <v>214</v>
      </c>
      <c r="Q1772" s="519" t="s">
        <v>110</v>
      </c>
      <c r="R1772" s="521">
        <v>690.03787</v>
      </c>
      <c r="S1772" s="521">
        <v>664.20795999999984</v>
      </c>
      <c r="T1772" s="521">
        <v>775.16783999999996</v>
      </c>
      <c r="U1772" s="539">
        <v>1515.7288299999996</v>
      </c>
      <c r="V1772" s="540"/>
    </row>
    <row r="1773" spans="5:22" outlineLevel="1" x14ac:dyDescent="0.2">
      <c r="E1773" s="526">
        <v>24</v>
      </c>
      <c r="F1773" s="527" t="s">
        <v>2</v>
      </c>
      <c r="G1773" s="528" t="s">
        <v>215</v>
      </c>
      <c r="Q1773" s="519" t="s">
        <v>110</v>
      </c>
      <c r="R1773" s="521">
        <v>645.99577999999997</v>
      </c>
      <c r="S1773" s="521">
        <v>635.2791400000001</v>
      </c>
      <c r="T1773" s="521">
        <v>575.73927000000003</v>
      </c>
      <c r="U1773" s="539">
        <v>1010.5157200000004</v>
      </c>
      <c r="V1773" s="540"/>
    </row>
    <row r="1774" spans="5:22" outlineLevel="1" x14ac:dyDescent="0.2">
      <c r="E1774" s="526">
        <v>24</v>
      </c>
      <c r="F1774" s="527" t="s">
        <v>2</v>
      </c>
      <c r="G1774" s="528" t="s">
        <v>216</v>
      </c>
      <c r="Q1774" s="519" t="s">
        <v>110</v>
      </c>
      <c r="R1774" s="521">
        <v>0</v>
      </c>
      <c r="S1774" s="521">
        <v>0</v>
      </c>
      <c r="T1774" s="521">
        <v>0</v>
      </c>
      <c r="U1774" s="539">
        <v>0</v>
      </c>
      <c r="V1774" s="540"/>
    </row>
    <row r="1775" spans="5:22" outlineLevel="1" x14ac:dyDescent="0.2">
      <c r="E1775" s="526">
        <v>24</v>
      </c>
      <c r="F1775" s="527" t="s">
        <v>2</v>
      </c>
      <c r="G1775" s="528" t="s">
        <v>33</v>
      </c>
      <c r="Q1775" s="519" t="s">
        <v>110</v>
      </c>
      <c r="R1775" s="521">
        <v>0</v>
      </c>
      <c r="S1775" s="521">
        <v>0</v>
      </c>
      <c r="T1775" s="521">
        <v>0</v>
      </c>
      <c r="U1775" s="539">
        <v>0</v>
      </c>
      <c r="V1775" s="540"/>
    </row>
    <row r="1776" spans="5:22" outlineLevel="1" x14ac:dyDescent="0.2">
      <c r="E1776" s="526">
        <v>24</v>
      </c>
      <c r="F1776" s="527" t="s">
        <v>2</v>
      </c>
      <c r="G1776" s="528" t="s">
        <v>34</v>
      </c>
      <c r="Q1776" s="519" t="s">
        <v>110</v>
      </c>
      <c r="R1776" s="521">
        <v>0</v>
      </c>
      <c r="S1776" s="521">
        <v>0</v>
      </c>
      <c r="T1776" s="521">
        <v>0</v>
      </c>
      <c r="U1776" s="539">
        <v>0</v>
      </c>
      <c r="V1776" s="540"/>
    </row>
    <row r="1777" spans="5:22" outlineLevel="1" x14ac:dyDescent="0.2">
      <c r="E1777" s="526">
        <v>24</v>
      </c>
      <c r="F1777" s="527" t="s">
        <v>2</v>
      </c>
      <c r="G1777" s="528" t="s">
        <v>217</v>
      </c>
      <c r="Q1777" s="519" t="s">
        <v>110</v>
      </c>
      <c r="R1777" s="521">
        <v>0</v>
      </c>
      <c r="S1777" s="521">
        <v>0</v>
      </c>
      <c r="T1777" s="521">
        <v>0</v>
      </c>
      <c r="U1777" s="539">
        <v>0</v>
      </c>
      <c r="V1777" s="540"/>
    </row>
    <row r="1778" spans="5:22" outlineLevel="1" x14ac:dyDescent="0.2">
      <c r="E1778" s="526">
        <v>24</v>
      </c>
      <c r="F1778" s="527" t="s">
        <v>2</v>
      </c>
      <c r="G1778" s="528" t="s">
        <v>152</v>
      </c>
      <c r="Q1778" s="519" t="s">
        <v>110</v>
      </c>
      <c r="R1778" s="521">
        <v>0</v>
      </c>
      <c r="S1778" s="521">
        <v>0</v>
      </c>
      <c r="T1778" s="521">
        <v>0</v>
      </c>
      <c r="U1778" s="539">
        <v>0</v>
      </c>
      <c r="V1778" s="540"/>
    </row>
    <row r="1779" spans="5:22" outlineLevel="1" x14ac:dyDescent="0.2">
      <c r="E1779" s="526">
        <v>24</v>
      </c>
      <c r="F1779" s="532" t="s">
        <v>2</v>
      </c>
      <c r="G1779" s="533" t="s">
        <v>454</v>
      </c>
      <c r="Q1779" s="519" t="s">
        <v>110</v>
      </c>
      <c r="R1779" s="521">
        <v>0</v>
      </c>
      <c r="S1779" s="521">
        <v>0</v>
      </c>
      <c r="T1779" s="521">
        <v>0</v>
      </c>
      <c r="U1779" s="539">
        <v>0</v>
      </c>
      <c r="V1779" s="540"/>
    </row>
    <row r="1780" spans="5:22" outlineLevel="1" x14ac:dyDescent="0.2">
      <c r="E1780" s="516">
        <v>25</v>
      </c>
      <c r="F1780" s="517" t="s">
        <v>153</v>
      </c>
      <c r="G1780" s="518" t="s">
        <v>209</v>
      </c>
      <c r="Q1780" s="519" t="s">
        <v>110</v>
      </c>
      <c r="R1780" s="521">
        <v>5049.2109</v>
      </c>
      <c r="S1780" s="521">
        <v>4808.9194499999994</v>
      </c>
      <c r="T1780" s="521">
        <v>2980.1772800000003</v>
      </c>
      <c r="U1780" s="539">
        <v>3372.0864599999895</v>
      </c>
      <c r="V1780" s="540"/>
    </row>
    <row r="1781" spans="5:22" outlineLevel="1" x14ac:dyDescent="0.2">
      <c r="E1781" s="526">
        <v>25</v>
      </c>
      <c r="F1781" s="527" t="s">
        <v>153</v>
      </c>
      <c r="G1781" s="528" t="s">
        <v>31</v>
      </c>
      <c r="Q1781" s="519" t="s">
        <v>110</v>
      </c>
      <c r="R1781" s="521">
        <v>562.62975000000006</v>
      </c>
      <c r="S1781" s="521">
        <v>747.81083999999998</v>
      </c>
      <c r="T1781" s="521">
        <v>664.60523999999998</v>
      </c>
      <c r="U1781" s="539">
        <v>736.5662399999992</v>
      </c>
      <c r="V1781" s="540"/>
    </row>
    <row r="1782" spans="5:22" outlineLevel="1" x14ac:dyDescent="0.2">
      <c r="E1782" s="526">
        <v>25</v>
      </c>
      <c r="F1782" s="527" t="s">
        <v>153</v>
      </c>
      <c r="G1782" s="528" t="s">
        <v>28</v>
      </c>
      <c r="Q1782" s="519" t="s">
        <v>110</v>
      </c>
      <c r="R1782" s="521">
        <v>0</v>
      </c>
      <c r="S1782" s="521">
        <v>0</v>
      </c>
      <c r="T1782" s="521">
        <v>0</v>
      </c>
      <c r="U1782" s="539">
        <v>0</v>
      </c>
      <c r="V1782" s="540"/>
    </row>
    <row r="1783" spans="5:22" outlineLevel="1" x14ac:dyDescent="0.2">
      <c r="E1783" s="526">
        <v>25</v>
      </c>
      <c r="F1783" s="527" t="s">
        <v>153</v>
      </c>
      <c r="G1783" s="528" t="s">
        <v>210</v>
      </c>
      <c r="Q1783" s="519" t="s">
        <v>110</v>
      </c>
      <c r="R1783" s="521">
        <v>3041.8966799999985</v>
      </c>
      <c r="S1783" s="521">
        <v>4132.1079700000009</v>
      </c>
      <c r="T1783" s="521">
        <v>3681.5745399999996</v>
      </c>
      <c r="U1783" s="539">
        <v>4849.4287400000021</v>
      </c>
      <c r="V1783" s="540"/>
    </row>
    <row r="1784" spans="5:22" outlineLevel="1" x14ac:dyDescent="0.2">
      <c r="E1784" s="526">
        <v>25</v>
      </c>
      <c r="F1784" s="527" t="s">
        <v>153</v>
      </c>
      <c r="G1784" s="528" t="s">
        <v>211</v>
      </c>
      <c r="Q1784" s="519" t="s">
        <v>110</v>
      </c>
      <c r="R1784" s="521">
        <v>3064.2877300000005</v>
      </c>
      <c r="S1784" s="521">
        <v>3518.8616000000006</v>
      </c>
      <c r="T1784" s="521">
        <v>3216.8265599999991</v>
      </c>
      <c r="U1784" s="539">
        <v>3641.5133600000031</v>
      </c>
      <c r="V1784" s="540"/>
    </row>
    <row r="1785" spans="5:22" outlineLevel="1" x14ac:dyDescent="0.2">
      <c r="E1785" s="526">
        <v>25</v>
      </c>
      <c r="F1785" s="527" t="s">
        <v>153</v>
      </c>
      <c r="G1785" s="528" t="s">
        <v>212</v>
      </c>
      <c r="Q1785" s="519" t="s">
        <v>110</v>
      </c>
      <c r="R1785" s="521">
        <v>2505.4146099999998</v>
      </c>
      <c r="S1785" s="521">
        <v>1160.4312699999998</v>
      </c>
      <c r="T1785" s="521">
        <v>769.27591000000007</v>
      </c>
      <c r="U1785" s="539">
        <v>519.09951999999998</v>
      </c>
      <c r="V1785" s="540"/>
    </row>
    <row r="1786" spans="5:22" outlineLevel="1" x14ac:dyDescent="0.2">
      <c r="E1786" s="526">
        <v>25</v>
      </c>
      <c r="F1786" s="527" t="s">
        <v>153</v>
      </c>
      <c r="G1786" s="528" t="s">
        <v>213</v>
      </c>
      <c r="Q1786" s="519" t="s">
        <v>110</v>
      </c>
      <c r="R1786" s="521">
        <v>1003.4831499999991</v>
      </c>
      <c r="S1786" s="521">
        <v>716.36918999999989</v>
      </c>
      <c r="T1786" s="521">
        <v>394.3012100000002</v>
      </c>
      <c r="U1786" s="539">
        <v>335.72211000000004</v>
      </c>
      <c r="V1786" s="540"/>
    </row>
    <row r="1787" spans="5:22" outlineLevel="1" x14ac:dyDescent="0.2">
      <c r="E1787" s="526">
        <v>25</v>
      </c>
      <c r="F1787" s="527" t="s">
        <v>153</v>
      </c>
      <c r="G1787" s="528" t="s">
        <v>214</v>
      </c>
      <c r="Q1787" s="519" t="s">
        <v>110</v>
      </c>
      <c r="R1787" s="521">
        <v>1297.4029500000001</v>
      </c>
      <c r="S1787" s="521">
        <v>1334.9081699999997</v>
      </c>
      <c r="T1787" s="521">
        <v>2255.2261100000001</v>
      </c>
      <c r="U1787" s="539">
        <v>2991.3744999999985</v>
      </c>
      <c r="V1787" s="540"/>
    </row>
    <row r="1788" spans="5:22" outlineLevel="1" x14ac:dyDescent="0.2">
      <c r="E1788" s="526">
        <v>25</v>
      </c>
      <c r="F1788" s="527" t="s">
        <v>153</v>
      </c>
      <c r="G1788" s="528" t="s">
        <v>215</v>
      </c>
      <c r="Q1788" s="519" t="s">
        <v>110</v>
      </c>
      <c r="R1788" s="521">
        <v>809.86884999999995</v>
      </c>
      <c r="S1788" s="521">
        <v>762.40312000000017</v>
      </c>
      <c r="T1788" s="521">
        <v>963.32695000000001</v>
      </c>
      <c r="U1788" s="539">
        <v>848.6642599999999</v>
      </c>
      <c r="V1788" s="540"/>
    </row>
    <row r="1789" spans="5:22" outlineLevel="1" x14ac:dyDescent="0.2">
      <c r="E1789" s="526">
        <v>25</v>
      </c>
      <c r="F1789" s="527" t="s">
        <v>153</v>
      </c>
      <c r="G1789" s="528" t="s">
        <v>216</v>
      </c>
      <c r="Q1789" s="519" t="s">
        <v>110</v>
      </c>
      <c r="R1789" s="521">
        <v>0</v>
      </c>
      <c r="S1789" s="521">
        <v>0</v>
      </c>
      <c r="T1789" s="521">
        <v>0</v>
      </c>
      <c r="U1789" s="539">
        <v>0</v>
      </c>
      <c r="V1789" s="540"/>
    </row>
    <row r="1790" spans="5:22" outlineLevel="1" x14ac:dyDescent="0.2">
      <c r="E1790" s="526">
        <v>25</v>
      </c>
      <c r="F1790" s="527" t="s">
        <v>153</v>
      </c>
      <c r="G1790" s="528" t="s">
        <v>33</v>
      </c>
      <c r="Q1790" s="519" t="s">
        <v>110</v>
      </c>
      <c r="R1790" s="521">
        <v>0</v>
      </c>
      <c r="S1790" s="521">
        <v>0</v>
      </c>
      <c r="T1790" s="521">
        <v>0</v>
      </c>
      <c r="U1790" s="539">
        <v>0</v>
      </c>
      <c r="V1790" s="540"/>
    </row>
    <row r="1791" spans="5:22" outlineLevel="1" x14ac:dyDescent="0.2">
      <c r="E1791" s="526">
        <v>25</v>
      </c>
      <c r="F1791" s="527" t="s">
        <v>153</v>
      </c>
      <c r="G1791" s="528" t="s">
        <v>34</v>
      </c>
      <c r="Q1791" s="519" t="s">
        <v>110</v>
      </c>
      <c r="R1791" s="521">
        <v>0</v>
      </c>
      <c r="S1791" s="521">
        <v>0</v>
      </c>
      <c r="T1791" s="521">
        <v>0</v>
      </c>
      <c r="U1791" s="539">
        <v>0</v>
      </c>
      <c r="V1791" s="540"/>
    </row>
    <row r="1792" spans="5:22" outlineLevel="1" x14ac:dyDescent="0.2">
      <c r="E1792" s="526">
        <v>25</v>
      </c>
      <c r="F1792" s="527" t="s">
        <v>153</v>
      </c>
      <c r="G1792" s="528" t="s">
        <v>217</v>
      </c>
      <c r="Q1792" s="519" t="s">
        <v>110</v>
      </c>
      <c r="R1792" s="521">
        <v>0</v>
      </c>
      <c r="S1792" s="521">
        <v>0</v>
      </c>
      <c r="T1792" s="521">
        <v>0</v>
      </c>
      <c r="U1792" s="539">
        <v>0</v>
      </c>
      <c r="V1792" s="540"/>
    </row>
    <row r="1793" spans="5:22" outlineLevel="1" x14ac:dyDescent="0.2">
      <c r="E1793" s="526">
        <v>25</v>
      </c>
      <c r="F1793" s="527" t="s">
        <v>153</v>
      </c>
      <c r="G1793" s="528" t="s">
        <v>152</v>
      </c>
      <c r="Q1793" s="519" t="s">
        <v>110</v>
      </c>
      <c r="R1793" s="521">
        <v>0</v>
      </c>
      <c r="S1793" s="521">
        <v>0</v>
      </c>
      <c r="T1793" s="521">
        <v>0</v>
      </c>
      <c r="U1793" s="539">
        <v>0</v>
      </c>
      <c r="V1793" s="540"/>
    </row>
    <row r="1794" spans="5:22" outlineLevel="1" x14ac:dyDescent="0.2">
      <c r="E1794" s="526">
        <v>25</v>
      </c>
      <c r="F1794" s="532" t="s">
        <v>153</v>
      </c>
      <c r="G1794" s="533" t="s">
        <v>454</v>
      </c>
      <c r="Q1794" s="519" t="s">
        <v>110</v>
      </c>
      <c r="R1794" s="521">
        <v>0</v>
      </c>
      <c r="S1794" s="521">
        <v>0</v>
      </c>
      <c r="T1794" s="521">
        <v>0</v>
      </c>
      <c r="U1794" s="539">
        <v>0</v>
      </c>
      <c r="V1794" s="540"/>
    </row>
    <row r="1795" spans="5:22" outlineLevel="1" x14ac:dyDescent="0.2">
      <c r="E1795" s="516" t="s">
        <v>154</v>
      </c>
      <c r="F1795" s="517" t="s">
        <v>155</v>
      </c>
      <c r="G1795" s="518" t="s">
        <v>209</v>
      </c>
      <c r="Q1795" s="519" t="s">
        <v>110</v>
      </c>
      <c r="R1795" s="521">
        <v>0</v>
      </c>
      <c r="S1795" s="521">
        <v>0</v>
      </c>
      <c r="T1795" s="521">
        <v>0</v>
      </c>
      <c r="U1795" s="539">
        <v>0</v>
      </c>
      <c r="V1795" s="540"/>
    </row>
    <row r="1796" spans="5:22" outlineLevel="1" x14ac:dyDescent="0.2">
      <c r="E1796" s="526" t="s">
        <v>154</v>
      </c>
      <c r="F1796" s="527" t="s">
        <v>155</v>
      </c>
      <c r="G1796" s="528" t="s">
        <v>31</v>
      </c>
      <c r="Q1796" s="519" t="s">
        <v>110</v>
      </c>
      <c r="R1796" s="521">
        <v>0</v>
      </c>
      <c r="S1796" s="521">
        <v>0</v>
      </c>
      <c r="T1796" s="521">
        <v>0</v>
      </c>
      <c r="U1796" s="539">
        <v>0</v>
      </c>
      <c r="V1796" s="540"/>
    </row>
    <row r="1797" spans="5:22" outlineLevel="1" x14ac:dyDescent="0.2">
      <c r="E1797" s="526" t="s">
        <v>154</v>
      </c>
      <c r="F1797" s="527" t="s">
        <v>155</v>
      </c>
      <c r="G1797" s="528" t="s">
        <v>28</v>
      </c>
      <c r="Q1797" s="519" t="s">
        <v>110</v>
      </c>
      <c r="R1797" s="521">
        <v>0</v>
      </c>
      <c r="S1797" s="521">
        <v>0</v>
      </c>
      <c r="T1797" s="521">
        <v>0</v>
      </c>
      <c r="U1797" s="539">
        <v>0</v>
      </c>
      <c r="V1797" s="540"/>
    </row>
    <row r="1798" spans="5:22" outlineLevel="1" x14ac:dyDescent="0.2">
      <c r="E1798" s="526" t="s">
        <v>154</v>
      </c>
      <c r="F1798" s="527" t="s">
        <v>155</v>
      </c>
      <c r="G1798" s="528" t="s">
        <v>210</v>
      </c>
      <c r="Q1798" s="519" t="s">
        <v>110</v>
      </c>
      <c r="R1798" s="521">
        <v>0</v>
      </c>
      <c r="S1798" s="521">
        <v>0</v>
      </c>
      <c r="T1798" s="521">
        <v>0</v>
      </c>
      <c r="U1798" s="539">
        <v>0</v>
      </c>
      <c r="V1798" s="540"/>
    </row>
    <row r="1799" spans="5:22" outlineLevel="1" x14ac:dyDescent="0.2">
      <c r="E1799" s="526" t="s">
        <v>154</v>
      </c>
      <c r="F1799" s="527" t="s">
        <v>155</v>
      </c>
      <c r="G1799" s="528" t="s">
        <v>211</v>
      </c>
      <c r="Q1799" s="519" t="s">
        <v>110</v>
      </c>
      <c r="R1799" s="521">
        <v>0</v>
      </c>
      <c r="S1799" s="521">
        <v>0</v>
      </c>
      <c r="T1799" s="521">
        <v>0</v>
      </c>
      <c r="U1799" s="539">
        <v>0</v>
      </c>
      <c r="V1799" s="540"/>
    </row>
    <row r="1800" spans="5:22" outlineLevel="1" x14ac:dyDescent="0.2">
      <c r="E1800" s="526" t="s">
        <v>154</v>
      </c>
      <c r="F1800" s="527" t="s">
        <v>155</v>
      </c>
      <c r="G1800" s="528" t="s">
        <v>212</v>
      </c>
      <c r="Q1800" s="519" t="s">
        <v>110</v>
      </c>
      <c r="R1800" s="521">
        <v>0</v>
      </c>
      <c r="S1800" s="521">
        <v>0</v>
      </c>
      <c r="T1800" s="521">
        <v>0</v>
      </c>
      <c r="U1800" s="539">
        <v>0</v>
      </c>
      <c r="V1800" s="540"/>
    </row>
    <row r="1801" spans="5:22" outlineLevel="1" x14ac:dyDescent="0.2">
      <c r="E1801" s="526" t="s">
        <v>154</v>
      </c>
      <c r="F1801" s="527" t="s">
        <v>155</v>
      </c>
      <c r="G1801" s="528" t="s">
        <v>213</v>
      </c>
      <c r="Q1801" s="519" t="s">
        <v>110</v>
      </c>
      <c r="R1801" s="521">
        <v>0</v>
      </c>
      <c r="S1801" s="521">
        <v>0</v>
      </c>
      <c r="T1801" s="521">
        <v>0</v>
      </c>
      <c r="U1801" s="539">
        <v>0</v>
      </c>
      <c r="V1801" s="540"/>
    </row>
    <row r="1802" spans="5:22" outlineLevel="1" x14ac:dyDescent="0.2">
      <c r="E1802" s="526" t="s">
        <v>154</v>
      </c>
      <c r="F1802" s="527" t="s">
        <v>155</v>
      </c>
      <c r="G1802" s="528" t="s">
        <v>214</v>
      </c>
      <c r="Q1802" s="519" t="s">
        <v>110</v>
      </c>
      <c r="R1802" s="521">
        <v>0</v>
      </c>
      <c r="S1802" s="521">
        <v>0</v>
      </c>
      <c r="T1802" s="521">
        <v>0</v>
      </c>
      <c r="U1802" s="539">
        <v>0</v>
      </c>
      <c r="V1802" s="540"/>
    </row>
    <row r="1803" spans="5:22" outlineLevel="1" x14ac:dyDescent="0.2">
      <c r="E1803" s="526" t="s">
        <v>154</v>
      </c>
      <c r="F1803" s="527" t="s">
        <v>155</v>
      </c>
      <c r="G1803" s="528" t="s">
        <v>215</v>
      </c>
      <c r="Q1803" s="519" t="s">
        <v>110</v>
      </c>
      <c r="R1803" s="521">
        <v>0</v>
      </c>
      <c r="S1803" s="521">
        <v>0</v>
      </c>
      <c r="T1803" s="521">
        <v>0</v>
      </c>
      <c r="U1803" s="539">
        <v>0</v>
      </c>
      <c r="V1803" s="540"/>
    </row>
    <row r="1804" spans="5:22" outlineLevel="1" x14ac:dyDescent="0.2">
      <c r="E1804" s="526" t="s">
        <v>154</v>
      </c>
      <c r="F1804" s="527" t="s">
        <v>155</v>
      </c>
      <c r="G1804" s="528" t="s">
        <v>216</v>
      </c>
      <c r="Q1804" s="519" t="s">
        <v>110</v>
      </c>
      <c r="R1804" s="521">
        <v>0</v>
      </c>
      <c r="S1804" s="521">
        <v>0</v>
      </c>
      <c r="T1804" s="521">
        <v>0</v>
      </c>
      <c r="U1804" s="539">
        <v>0</v>
      </c>
      <c r="V1804" s="540"/>
    </row>
    <row r="1805" spans="5:22" outlineLevel="1" x14ac:dyDescent="0.2">
      <c r="E1805" s="526" t="s">
        <v>154</v>
      </c>
      <c r="F1805" s="527" t="s">
        <v>155</v>
      </c>
      <c r="G1805" s="528" t="s">
        <v>33</v>
      </c>
      <c r="Q1805" s="519" t="s">
        <v>110</v>
      </c>
      <c r="R1805" s="521">
        <v>0</v>
      </c>
      <c r="S1805" s="521">
        <v>0</v>
      </c>
      <c r="T1805" s="521">
        <v>0</v>
      </c>
      <c r="U1805" s="539">
        <v>0</v>
      </c>
      <c r="V1805" s="540"/>
    </row>
    <row r="1806" spans="5:22" outlineLevel="1" x14ac:dyDescent="0.2">
      <c r="E1806" s="526" t="s">
        <v>154</v>
      </c>
      <c r="F1806" s="527" t="s">
        <v>155</v>
      </c>
      <c r="G1806" s="528" t="s">
        <v>34</v>
      </c>
      <c r="Q1806" s="519" t="s">
        <v>110</v>
      </c>
      <c r="R1806" s="521">
        <v>0</v>
      </c>
      <c r="S1806" s="521">
        <v>0</v>
      </c>
      <c r="T1806" s="521">
        <v>0</v>
      </c>
      <c r="U1806" s="539">
        <v>0</v>
      </c>
      <c r="V1806" s="540"/>
    </row>
    <row r="1807" spans="5:22" outlineLevel="1" x14ac:dyDescent="0.2">
      <c r="E1807" s="526" t="s">
        <v>154</v>
      </c>
      <c r="F1807" s="527" t="s">
        <v>155</v>
      </c>
      <c r="G1807" s="528" t="s">
        <v>217</v>
      </c>
      <c r="Q1807" s="519" t="s">
        <v>110</v>
      </c>
      <c r="R1807" s="521">
        <v>0</v>
      </c>
      <c r="S1807" s="521">
        <v>0</v>
      </c>
      <c r="T1807" s="521">
        <v>0</v>
      </c>
      <c r="U1807" s="539">
        <v>0</v>
      </c>
      <c r="V1807" s="540"/>
    </row>
    <row r="1808" spans="5:22" outlineLevel="1" x14ac:dyDescent="0.2">
      <c r="E1808" s="526" t="s">
        <v>154</v>
      </c>
      <c r="F1808" s="527" t="s">
        <v>155</v>
      </c>
      <c r="G1808" s="528" t="s">
        <v>152</v>
      </c>
      <c r="Q1808" s="519" t="s">
        <v>110</v>
      </c>
      <c r="R1808" s="521">
        <v>0</v>
      </c>
      <c r="S1808" s="521">
        <v>0</v>
      </c>
      <c r="T1808" s="521">
        <v>0</v>
      </c>
      <c r="U1808" s="539">
        <v>0</v>
      </c>
      <c r="V1808" s="540"/>
    </row>
    <row r="1809" spans="5:22" outlineLevel="1" x14ac:dyDescent="0.2">
      <c r="E1809" s="526" t="s">
        <v>154</v>
      </c>
      <c r="F1809" s="532" t="s">
        <v>155</v>
      </c>
      <c r="G1809" s="533" t="s">
        <v>454</v>
      </c>
      <c r="Q1809" s="519" t="s">
        <v>110</v>
      </c>
      <c r="R1809" s="521">
        <v>0</v>
      </c>
      <c r="S1809" s="521">
        <v>0</v>
      </c>
      <c r="T1809" s="521">
        <v>0</v>
      </c>
      <c r="U1809" s="539">
        <v>0</v>
      </c>
      <c r="V1809" s="540"/>
    </row>
    <row r="1810" spans="5:22" outlineLevel="1" x14ac:dyDescent="0.2">
      <c r="E1810" s="516" t="s">
        <v>156</v>
      </c>
      <c r="F1810" s="517" t="s">
        <v>157</v>
      </c>
      <c r="G1810" s="518" t="s">
        <v>209</v>
      </c>
      <c r="Q1810" s="519" t="s">
        <v>110</v>
      </c>
      <c r="R1810" s="521">
        <v>0</v>
      </c>
      <c r="S1810" s="521">
        <v>0</v>
      </c>
      <c r="T1810" s="521">
        <v>0</v>
      </c>
      <c r="U1810" s="539">
        <v>0</v>
      </c>
      <c r="V1810" s="540"/>
    </row>
    <row r="1811" spans="5:22" outlineLevel="1" x14ac:dyDescent="0.2">
      <c r="E1811" s="526" t="s">
        <v>156</v>
      </c>
      <c r="F1811" s="527" t="s">
        <v>157</v>
      </c>
      <c r="G1811" s="528" t="s">
        <v>31</v>
      </c>
      <c r="Q1811" s="519" t="s">
        <v>110</v>
      </c>
      <c r="R1811" s="521">
        <v>0</v>
      </c>
      <c r="S1811" s="521">
        <v>0</v>
      </c>
      <c r="T1811" s="521">
        <v>0</v>
      </c>
      <c r="U1811" s="539">
        <v>0</v>
      </c>
      <c r="V1811" s="540"/>
    </row>
    <row r="1812" spans="5:22" outlineLevel="1" x14ac:dyDescent="0.2">
      <c r="E1812" s="526" t="s">
        <v>156</v>
      </c>
      <c r="F1812" s="527" t="s">
        <v>157</v>
      </c>
      <c r="G1812" s="528" t="s">
        <v>28</v>
      </c>
      <c r="Q1812" s="519" t="s">
        <v>110</v>
      </c>
      <c r="R1812" s="521">
        <v>0</v>
      </c>
      <c r="S1812" s="521">
        <v>0</v>
      </c>
      <c r="T1812" s="521">
        <v>0</v>
      </c>
      <c r="U1812" s="539">
        <v>0</v>
      </c>
      <c r="V1812" s="540"/>
    </row>
    <row r="1813" spans="5:22" outlineLevel="1" x14ac:dyDescent="0.2">
      <c r="E1813" s="526" t="s">
        <v>156</v>
      </c>
      <c r="F1813" s="527" t="s">
        <v>157</v>
      </c>
      <c r="G1813" s="528" t="s">
        <v>210</v>
      </c>
      <c r="Q1813" s="519" t="s">
        <v>110</v>
      </c>
      <c r="R1813" s="521">
        <v>0</v>
      </c>
      <c r="S1813" s="521">
        <v>0</v>
      </c>
      <c r="T1813" s="521">
        <v>0</v>
      </c>
      <c r="U1813" s="539">
        <v>0</v>
      </c>
      <c r="V1813" s="540"/>
    </row>
    <row r="1814" spans="5:22" outlineLevel="1" x14ac:dyDescent="0.2">
      <c r="E1814" s="526" t="s">
        <v>156</v>
      </c>
      <c r="F1814" s="527" t="s">
        <v>157</v>
      </c>
      <c r="G1814" s="528" t="s">
        <v>211</v>
      </c>
      <c r="Q1814" s="519" t="s">
        <v>110</v>
      </c>
      <c r="R1814" s="521">
        <v>0</v>
      </c>
      <c r="S1814" s="521">
        <v>0</v>
      </c>
      <c r="T1814" s="521">
        <v>0</v>
      </c>
      <c r="U1814" s="539">
        <v>0</v>
      </c>
      <c r="V1814" s="540"/>
    </row>
    <row r="1815" spans="5:22" outlineLevel="1" x14ac:dyDescent="0.2">
      <c r="E1815" s="526" t="s">
        <v>156</v>
      </c>
      <c r="F1815" s="527" t="s">
        <v>157</v>
      </c>
      <c r="G1815" s="528" t="s">
        <v>212</v>
      </c>
      <c r="Q1815" s="519" t="s">
        <v>110</v>
      </c>
      <c r="R1815" s="521">
        <v>0</v>
      </c>
      <c r="S1815" s="521">
        <v>0</v>
      </c>
      <c r="T1815" s="521">
        <v>0</v>
      </c>
      <c r="U1815" s="539">
        <v>0</v>
      </c>
      <c r="V1815" s="540"/>
    </row>
    <row r="1816" spans="5:22" outlineLevel="1" x14ac:dyDescent="0.2">
      <c r="E1816" s="526" t="s">
        <v>156</v>
      </c>
      <c r="F1816" s="527" t="s">
        <v>157</v>
      </c>
      <c r="G1816" s="528" t="s">
        <v>213</v>
      </c>
      <c r="Q1816" s="519" t="s">
        <v>110</v>
      </c>
      <c r="R1816" s="521">
        <v>0</v>
      </c>
      <c r="S1816" s="521">
        <v>0</v>
      </c>
      <c r="T1816" s="521">
        <v>0</v>
      </c>
      <c r="U1816" s="539">
        <v>0</v>
      </c>
      <c r="V1816" s="540"/>
    </row>
    <row r="1817" spans="5:22" outlineLevel="1" x14ac:dyDescent="0.2">
      <c r="E1817" s="526" t="s">
        <v>156</v>
      </c>
      <c r="F1817" s="527" t="s">
        <v>157</v>
      </c>
      <c r="G1817" s="528" t="s">
        <v>214</v>
      </c>
      <c r="Q1817" s="519" t="s">
        <v>110</v>
      </c>
      <c r="R1817" s="521">
        <v>0</v>
      </c>
      <c r="S1817" s="521">
        <v>0</v>
      </c>
      <c r="T1817" s="521">
        <v>0</v>
      </c>
      <c r="U1817" s="539">
        <v>0</v>
      </c>
      <c r="V1817" s="540"/>
    </row>
    <row r="1818" spans="5:22" outlineLevel="1" x14ac:dyDescent="0.2">
      <c r="E1818" s="526" t="s">
        <v>156</v>
      </c>
      <c r="F1818" s="527" t="s">
        <v>157</v>
      </c>
      <c r="G1818" s="528" t="s">
        <v>215</v>
      </c>
      <c r="Q1818" s="519" t="s">
        <v>110</v>
      </c>
      <c r="R1818" s="521">
        <v>0</v>
      </c>
      <c r="S1818" s="521">
        <v>0</v>
      </c>
      <c r="T1818" s="521">
        <v>0</v>
      </c>
      <c r="U1818" s="539">
        <v>0</v>
      </c>
      <c r="V1818" s="540"/>
    </row>
    <row r="1819" spans="5:22" outlineLevel="1" x14ac:dyDescent="0.2">
      <c r="E1819" s="526" t="s">
        <v>156</v>
      </c>
      <c r="F1819" s="527" t="s">
        <v>157</v>
      </c>
      <c r="G1819" s="528" t="s">
        <v>216</v>
      </c>
      <c r="Q1819" s="519" t="s">
        <v>110</v>
      </c>
      <c r="R1819" s="521">
        <v>0</v>
      </c>
      <c r="S1819" s="521">
        <v>0</v>
      </c>
      <c r="T1819" s="521">
        <v>0</v>
      </c>
      <c r="U1819" s="539">
        <v>0</v>
      </c>
      <c r="V1819" s="540"/>
    </row>
    <row r="1820" spans="5:22" outlineLevel="1" x14ac:dyDescent="0.2">
      <c r="E1820" s="526" t="s">
        <v>156</v>
      </c>
      <c r="F1820" s="527" t="s">
        <v>157</v>
      </c>
      <c r="G1820" s="528" t="s">
        <v>33</v>
      </c>
      <c r="Q1820" s="519" t="s">
        <v>110</v>
      </c>
      <c r="R1820" s="521">
        <v>0</v>
      </c>
      <c r="S1820" s="521">
        <v>0</v>
      </c>
      <c r="T1820" s="521">
        <v>0</v>
      </c>
      <c r="U1820" s="539">
        <v>0</v>
      </c>
      <c r="V1820" s="540"/>
    </row>
    <row r="1821" spans="5:22" outlineLevel="1" x14ac:dyDescent="0.2">
      <c r="E1821" s="526" t="s">
        <v>156</v>
      </c>
      <c r="F1821" s="527" t="s">
        <v>157</v>
      </c>
      <c r="G1821" s="528" t="s">
        <v>34</v>
      </c>
      <c r="Q1821" s="519" t="s">
        <v>110</v>
      </c>
      <c r="R1821" s="521">
        <v>0</v>
      </c>
      <c r="S1821" s="521">
        <v>0</v>
      </c>
      <c r="T1821" s="521">
        <v>0</v>
      </c>
      <c r="U1821" s="539">
        <v>0</v>
      </c>
      <c r="V1821" s="540"/>
    </row>
    <row r="1822" spans="5:22" outlineLevel="1" x14ac:dyDescent="0.2">
      <c r="E1822" s="526" t="s">
        <v>156</v>
      </c>
      <c r="F1822" s="527" t="s">
        <v>157</v>
      </c>
      <c r="G1822" s="528" t="s">
        <v>217</v>
      </c>
      <c r="Q1822" s="519" t="s">
        <v>110</v>
      </c>
      <c r="R1822" s="521">
        <v>0</v>
      </c>
      <c r="S1822" s="521">
        <v>0</v>
      </c>
      <c r="T1822" s="521">
        <v>0</v>
      </c>
      <c r="U1822" s="539">
        <v>0</v>
      </c>
      <c r="V1822" s="540"/>
    </row>
    <row r="1823" spans="5:22" outlineLevel="1" x14ac:dyDescent="0.2">
      <c r="E1823" s="526" t="s">
        <v>156</v>
      </c>
      <c r="F1823" s="527" t="s">
        <v>157</v>
      </c>
      <c r="G1823" s="528" t="s">
        <v>152</v>
      </c>
      <c r="Q1823" s="519" t="s">
        <v>110</v>
      </c>
      <c r="R1823" s="521">
        <v>0</v>
      </c>
      <c r="S1823" s="521">
        <v>0</v>
      </c>
      <c r="T1823" s="521">
        <v>0</v>
      </c>
      <c r="U1823" s="539">
        <v>0</v>
      </c>
      <c r="V1823" s="540"/>
    </row>
    <row r="1824" spans="5:22" outlineLevel="1" x14ac:dyDescent="0.2">
      <c r="E1824" s="526" t="s">
        <v>156</v>
      </c>
      <c r="F1824" s="532" t="s">
        <v>157</v>
      </c>
      <c r="G1824" s="533" t="s">
        <v>454</v>
      </c>
      <c r="Q1824" s="519" t="s">
        <v>110</v>
      </c>
      <c r="R1824" s="521">
        <v>0</v>
      </c>
      <c r="S1824" s="521">
        <v>0</v>
      </c>
      <c r="T1824" s="521">
        <v>0</v>
      </c>
      <c r="U1824" s="539">
        <v>0</v>
      </c>
      <c r="V1824" s="540"/>
    </row>
    <row r="1825" spans="5:22" outlineLevel="1" x14ac:dyDescent="0.2">
      <c r="E1825" s="516" t="s">
        <v>152</v>
      </c>
      <c r="F1825" s="517" t="s">
        <v>152</v>
      </c>
      <c r="G1825" s="518" t="s">
        <v>209</v>
      </c>
      <c r="Q1825" s="519" t="s">
        <v>110</v>
      </c>
      <c r="R1825" s="521">
        <v>0</v>
      </c>
      <c r="S1825" s="521">
        <v>0</v>
      </c>
      <c r="T1825" s="521">
        <v>0</v>
      </c>
      <c r="U1825" s="539">
        <v>0</v>
      </c>
      <c r="V1825" s="540"/>
    </row>
    <row r="1826" spans="5:22" outlineLevel="1" x14ac:dyDescent="0.2">
      <c r="E1826" s="526" t="s">
        <v>152</v>
      </c>
      <c r="F1826" s="527" t="s">
        <v>152</v>
      </c>
      <c r="G1826" s="528" t="s">
        <v>31</v>
      </c>
      <c r="Q1826" s="519" t="s">
        <v>110</v>
      </c>
      <c r="R1826" s="521">
        <v>0</v>
      </c>
      <c r="S1826" s="521">
        <v>0</v>
      </c>
      <c r="T1826" s="521">
        <v>0</v>
      </c>
      <c r="U1826" s="539">
        <v>0</v>
      </c>
      <c r="V1826" s="540"/>
    </row>
    <row r="1827" spans="5:22" outlineLevel="1" x14ac:dyDescent="0.2">
      <c r="E1827" s="526" t="s">
        <v>152</v>
      </c>
      <c r="F1827" s="527" t="s">
        <v>152</v>
      </c>
      <c r="G1827" s="528" t="s">
        <v>28</v>
      </c>
      <c r="Q1827" s="519" t="s">
        <v>110</v>
      </c>
      <c r="R1827" s="521">
        <v>0</v>
      </c>
      <c r="S1827" s="521">
        <v>0</v>
      </c>
      <c r="T1827" s="521">
        <v>0</v>
      </c>
      <c r="U1827" s="539">
        <v>0</v>
      </c>
      <c r="V1827" s="540"/>
    </row>
    <row r="1828" spans="5:22" outlineLevel="1" x14ac:dyDescent="0.2">
      <c r="E1828" s="526" t="s">
        <v>152</v>
      </c>
      <c r="F1828" s="527" t="s">
        <v>152</v>
      </c>
      <c r="G1828" s="528" t="s">
        <v>210</v>
      </c>
      <c r="Q1828" s="519" t="s">
        <v>110</v>
      </c>
      <c r="R1828" s="521">
        <v>0</v>
      </c>
      <c r="S1828" s="521">
        <v>0</v>
      </c>
      <c r="T1828" s="521">
        <v>0</v>
      </c>
      <c r="U1828" s="539">
        <v>0</v>
      </c>
      <c r="V1828" s="540"/>
    </row>
    <row r="1829" spans="5:22" outlineLevel="1" x14ac:dyDescent="0.2">
      <c r="E1829" s="526" t="s">
        <v>152</v>
      </c>
      <c r="F1829" s="527" t="s">
        <v>152</v>
      </c>
      <c r="G1829" s="528" t="s">
        <v>211</v>
      </c>
      <c r="Q1829" s="519" t="s">
        <v>110</v>
      </c>
      <c r="R1829" s="521">
        <v>0</v>
      </c>
      <c r="S1829" s="521">
        <v>0</v>
      </c>
      <c r="T1829" s="521">
        <v>0</v>
      </c>
      <c r="U1829" s="539">
        <v>0</v>
      </c>
      <c r="V1829" s="540"/>
    </row>
    <row r="1830" spans="5:22" outlineLevel="1" x14ac:dyDescent="0.2">
      <c r="E1830" s="526" t="s">
        <v>152</v>
      </c>
      <c r="F1830" s="527" t="s">
        <v>152</v>
      </c>
      <c r="G1830" s="528" t="s">
        <v>212</v>
      </c>
      <c r="Q1830" s="519" t="s">
        <v>110</v>
      </c>
      <c r="R1830" s="521">
        <v>0</v>
      </c>
      <c r="S1830" s="521">
        <v>0</v>
      </c>
      <c r="T1830" s="521">
        <v>0</v>
      </c>
      <c r="U1830" s="539">
        <v>0</v>
      </c>
      <c r="V1830" s="540"/>
    </row>
    <row r="1831" spans="5:22" outlineLevel="1" x14ac:dyDescent="0.2">
      <c r="E1831" s="526" t="s">
        <v>152</v>
      </c>
      <c r="F1831" s="527" t="s">
        <v>152</v>
      </c>
      <c r="G1831" s="528" t="s">
        <v>213</v>
      </c>
      <c r="Q1831" s="519" t="s">
        <v>110</v>
      </c>
      <c r="R1831" s="521">
        <v>0</v>
      </c>
      <c r="S1831" s="521">
        <v>0</v>
      </c>
      <c r="T1831" s="521">
        <v>0</v>
      </c>
      <c r="U1831" s="539">
        <v>0</v>
      </c>
      <c r="V1831" s="540"/>
    </row>
    <row r="1832" spans="5:22" outlineLevel="1" x14ac:dyDescent="0.2">
      <c r="E1832" s="526" t="s">
        <v>152</v>
      </c>
      <c r="F1832" s="527" t="s">
        <v>152</v>
      </c>
      <c r="G1832" s="528" t="s">
        <v>214</v>
      </c>
      <c r="Q1832" s="519" t="s">
        <v>110</v>
      </c>
      <c r="R1832" s="521">
        <v>0</v>
      </c>
      <c r="S1832" s="521">
        <v>0</v>
      </c>
      <c r="T1832" s="521">
        <v>0</v>
      </c>
      <c r="U1832" s="539">
        <v>0</v>
      </c>
      <c r="V1832" s="540"/>
    </row>
    <row r="1833" spans="5:22" outlineLevel="1" x14ac:dyDescent="0.2">
      <c r="E1833" s="526" t="s">
        <v>152</v>
      </c>
      <c r="F1833" s="527" t="s">
        <v>152</v>
      </c>
      <c r="G1833" s="528" t="s">
        <v>215</v>
      </c>
      <c r="Q1833" s="519" t="s">
        <v>110</v>
      </c>
      <c r="R1833" s="521">
        <v>0</v>
      </c>
      <c r="S1833" s="521">
        <v>0</v>
      </c>
      <c r="T1833" s="521">
        <v>0</v>
      </c>
      <c r="U1833" s="539">
        <v>0</v>
      </c>
      <c r="V1833" s="540"/>
    </row>
    <row r="1834" spans="5:22" outlineLevel="1" x14ac:dyDescent="0.2">
      <c r="E1834" s="526" t="s">
        <v>152</v>
      </c>
      <c r="F1834" s="527" t="s">
        <v>152</v>
      </c>
      <c r="G1834" s="528" t="s">
        <v>216</v>
      </c>
      <c r="Q1834" s="519" t="s">
        <v>110</v>
      </c>
      <c r="R1834" s="521">
        <v>0</v>
      </c>
      <c r="S1834" s="521">
        <v>0</v>
      </c>
      <c r="T1834" s="521">
        <v>0</v>
      </c>
      <c r="U1834" s="539">
        <v>0</v>
      </c>
      <c r="V1834" s="540"/>
    </row>
    <row r="1835" spans="5:22" outlineLevel="1" x14ac:dyDescent="0.2">
      <c r="E1835" s="526" t="s">
        <v>152</v>
      </c>
      <c r="F1835" s="527" t="s">
        <v>152</v>
      </c>
      <c r="G1835" s="528" t="s">
        <v>33</v>
      </c>
      <c r="Q1835" s="519" t="s">
        <v>110</v>
      </c>
      <c r="R1835" s="521">
        <v>0</v>
      </c>
      <c r="S1835" s="521">
        <v>0</v>
      </c>
      <c r="T1835" s="521">
        <v>0</v>
      </c>
      <c r="U1835" s="539">
        <v>0</v>
      </c>
      <c r="V1835" s="540"/>
    </row>
    <row r="1836" spans="5:22" outlineLevel="1" x14ac:dyDescent="0.2">
      <c r="E1836" s="526" t="s">
        <v>152</v>
      </c>
      <c r="F1836" s="527" t="s">
        <v>152</v>
      </c>
      <c r="G1836" s="528" t="s">
        <v>34</v>
      </c>
      <c r="Q1836" s="519" t="s">
        <v>110</v>
      </c>
      <c r="R1836" s="521">
        <v>0</v>
      </c>
      <c r="S1836" s="521">
        <v>0</v>
      </c>
      <c r="T1836" s="521">
        <v>0</v>
      </c>
      <c r="U1836" s="539">
        <v>0</v>
      </c>
      <c r="V1836" s="540"/>
    </row>
    <row r="1837" spans="5:22" outlineLevel="1" x14ac:dyDescent="0.2">
      <c r="E1837" s="526" t="s">
        <v>152</v>
      </c>
      <c r="F1837" s="527" t="s">
        <v>152</v>
      </c>
      <c r="G1837" s="528" t="s">
        <v>217</v>
      </c>
      <c r="Q1837" s="519" t="s">
        <v>110</v>
      </c>
      <c r="R1837" s="521">
        <v>0</v>
      </c>
      <c r="S1837" s="521">
        <v>0</v>
      </c>
      <c r="T1837" s="521">
        <v>0</v>
      </c>
      <c r="U1837" s="539">
        <v>0</v>
      </c>
      <c r="V1837" s="540"/>
    </row>
    <row r="1838" spans="5:22" outlineLevel="1" x14ac:dyDescent="0.2">
      <c r="E1838" s="526" t="s">
        <v>152</v>
      </c>
      <c r="F1838" s="527" t="s">
        <v>152</v>
      </c>
      <c r="G1838" s="528" t="s">
        <v>152</v>
      </c>
      <c r="Q1838" s="519" t="s">
        <v>110</v>
      </c>
      <c r="R1838" s="521">
        <v>0</v>
      </c>
      <c r="S1838" s="521">
        <v>0</v>
      </c>
      <c r="T1838" s="521">
        <v>0</v>
      </c>
      <c r="U1838" s="539">
        <v>0</v>
      </c>
      <c r="V1838" s="540"/>
    </row>
    <row r="1839" spans="5:22" outlineLevel="1" x14ac:dyDescent="0.2">
      <c r="E1839" s="526" t="s">
        <v>152</v>
      </c>
      <c r="F1839" s="532" t="s">
        <v>152</v>
      </c>
      <c r="G1839" s="533" t="s">
        <v>454</v>
      </c>
      <c r="Q1839" s="519" t="s">
        <v>110</v>
      </c>
      <c r="R1839" s="521">
        <v>0</v>
      </c>
      <c r="S1839" s="521">
        <v>0</v>
      </c>
      <c r="T1839" s="521">
        <v>0</v>
      </c>
      <c r="U1839" s="539">
        <v>0</v>
      </c>
      <c r="V1839" s="540"/>
    </row>
    <row r="1840" spans="5:22" outlineLevel="1" x14ac:dyDescent="0.2">
      <c r="E1840" s="516">
        <v>29</v>
      </c>
      <c r="F1840" s="517" t="s">
        <v>158</v>
      </c>
      <c r="G1840" s="518" t="s">
        <v>209</v>
      </c>
      <c r="Q1840" s="519" t="s">
        <v>110</v>
      </c>
      <c r="R1840" s="521">
        <v>303.05335808000001</v>
      </c>
      <c r="S1840" s="521">
        <v>220.667964396</v>
      </c>
      <c r="T1840" s="521">
        <v>208.35520881999994</v>
      </c>
      <c r="U1840" s="539">
        <v>197.58004455822436</v>
      </c>
      <c r="V1840" s="540"/>
    </row>
    <row r="1841" spans="5:22" outlineLevel="1" x14ac:dyDescent="0.2">
      <c r="E1841" s="526">
        <v>29</v>
      </c>
      <c r="F1841" s="527" t="s">
        <v>158</v>
      </c>
      <c r="G1841" s="528" t="s">
        <v>31</v>
      </c>
      <c r="Q1841" s="519" t="s">
        <v>110</v>
      </c>
      <c r="R1841" s="521">
        <v>57.498744240000008</v>
      </c>
      <c r="S1841" s="521">
        <v>76.253380559999997</v>
      </c>
      <c r="T1841" s="521">
        <v>78.332448600000006</v>
      </c>
      <c r="U1841" s="539">
        <v>87.346235681001843</v>
      </c>
      <c r="V1841" s="540"/>
    </row>
    <row r="1842" spans="5:22" outlineLevel="1" x14ac:dyDescent="0.2">
      <c r="E1842" s="526">
        <v>29</v>
      </c>
      <c r="F1842" s="527" t="s">
        <v>158</v>
      </c>
      <c r="G1842" s="528" t="s">
        <v>28</v>
      </c>
      <c r="Q1842" s="519" t="s">
        <v>110</v>
      </c>
      <c r="R1842" s="521">
        <v>0</v>
      </c>
      <c r="S1842" s="521">
        <v>0</v>
      </c>
      <c r="T1842" s="521">
        <v>0</v>
      </c>
      <c r="U1842" s="539">
        <v>0</v>
      </c>
      <c r="V1842" s="540"/>
    </row>
    <row r="1843" spans="5:22" outlineLevel="1" x14ac:dyDescent="0.2">
      <c r="E1843" s="526">
        <v>29</v>
      </c>
      <c r="F1843" s="527" t="s">
        <v>158</v>
      </c>
      <c r="G1843" s="528" t="s">
        <v>210</v>
      </c>
      <c r="Q1843" s="519" t="s">
        <v>110</v>
      </c>
      <c r="R1843" s="521">
        <v>137.42202978</v>
      </c>
      <c r="S1843" s="521">
        <v>146.62351242</v>
      </c>
      <c r="T1843" s="521">
        <v>111.77032985999999</v>
      </c>
      <c r="U1843" s="539">
        <v>282.90977328824135</v>
      </c>
      <c r="V1843" s="540"/>
    </row>
    <row r="1844" spans="5:22" outlineLevel="1" x14ac:dyDescent="0.2">
      <c r="E1844" s="526">
        <v>29</v>
      </c>
      <c r="F1844" s="527" t="s">
        <v>158</v>
      </c>
      <c r="G1844" s="528" t="s">
        <v>211</v>
      </c>
      <c r="Q1844" s="519" t="s">
        <v>110</v>
      </c>
      <c r="R1844" s="521">
        <v>101.84053571999999</v>
      </c>
      <c r="S1844" s="521">
        <v>212.87320488</v>
      </c>
      <c r="T1844" s="521">
        <v>115.14464136000001</v>
      </c>
      <c r="U1844" s="539">
        <v>433.13732705386735</v>
      </c>
      <c r="V1844" s="540"/>
    </row>
    <row r="1845" spans="5:22" outlineLevel="1" x14ac:dyDescent="0.2">
      <c r="E1845" s="526">
        <v>29</v>
      </c>
      <c r="F1845" s="527" t="s">
        <v>158</v>
      </c>
      <c r="G1845" s="528" t="s">
        <v>212</v>
      </c>
      <c r="Q1845" s="519" t="s">
        <v>110</v>
      </c>
      <c r="R1845" s="521">
        <v>65.591420580000019</v>
      </c>
      <c r="S1845" s="521">
        <v>70.336448279999999</v>
      </c>
      <c r="T1845" s="521">
        <v>57.129909479999995</v>
      </c>
      <c r="U1845" s="539">
        <v>98.864207152097933</v>
      </c>
      <c r="V1845" s="540"/>
    </row>
    <row r="1846" spans="5:22" outlineLevel="1" x14ac:dyDescent="0.2">
      <c r="E1846" s="526">
        <v>29</v>
      </c>
      <c r="F1846" s="527" t="s">
        <v>158</v>
      </c>
      <c r="G1846" s="528" t="s">
        <v>213</v>
      </c>
      <c r="Q1846" s="519" t="s">
        <v>110</v>
      </c>
      <c r="R1846" s="521">
        <v>76.648375440000024</v>
      </c>
      <c r="S1846" s="521">
        <v>84.490246260000006</v>
      </c>
      <c r="T1846" s="521">
        <v>89.629254540000005</v>
      </c>
      <c r="U1846" s="539">
        <v>95.455197674627854</v>
      </c>
      <c r="V1846" s="540"/>
    </row>
    <row r="1847" spans="5:22" outlineLevel="1" x14ac:dyDescent="0.2">
      <c r="E1847" s="526">
        <v>29</v>
      </c>
      <c r="F1847" s="527" t="s">
        <v>158</v>
      </c>
      <c r="G1847" s="528" t="s">
        <v>214</v>
      </c>
      <c r="Q1847" s="519" t="s">
        <v>110</v>
      </c>
      <c r="R1847" s="521">
        <v>91.609776719999999</v>
      </c>
      <c r="S1847" s="521">
        <v>78.883204679999992</v>
      </c>
      <c r="T1847" s="521">
        <v>100.8740754</v>
      </c>
      <c r="U1847" s="539">
        <v>206.87155600694294</v>
      </c>
      <c r="V1847" s="540"/>
    </row>
    <row r="1848" spans="5:22" outlineLevel="1" x14ac:dyDescent="0.2">
      <c r="E1848" s="526">
        <v>29</v>
      </c>
      <c r="F1848" s="527" t="s">
        <v>158</v>
      </c>
      <c r="G1848" s="528" t="s">
        <v>215</v>
      </c>
      <c r="Q1848" s="519" t="s">
        <v>110</v>
      </c>
      <c r="R1848" s="521">
        <v>88.476224759999994</v>
      </c>
      <c r="S1848" s="521">
        <v>70.994693699999999</v>
      </c>
      <c r="T1848" s="521">
        <v>108.63656622000002</v>
      </c>
      <c r="U1848" s="539">
        <v>152.05534862056112</v>
      </c>
      <c r="V1848" s="540"/>
    </row>
    <row r="1849" spans="5:22" outlineLevel="1" x14ac:dyDescent="0.2">
      <c r="E1849" s="526">
        <v>29</v>
      </c>
      <c r="F1849" s="527" t="s">
        <v>158</v>
      </c>
      <c r="G1849" s="528" t="s">
        <v>216</v>
      </c>
      <c r="Q1849" s="519" t="s">
        <v>110</v>
      </c>
      <c r="R1849" s="521">
        <v>0</v>
      </c>
      <c r="S1849" s="521">
        <v>0</v>
      </c>
      <c r="T1849" s="521">
        <v>0</v>
      </c>
      <c r="U1849" s="539">
        <v>0</v>
      </c>
      <c r="V1849" s="540"/>
    </row>
    <row r="1850" spans="5:22" outlineLevel="1" x14ac:dyDescent="0.2">
      <c r="E1850" s="526">
        <v>29</v>
      </c>
      <c r="F1850" s="527" t="s">
        <v>158</v>
      </c>
      <c r="G1850" s="528" t="s">
        <v>33</v>
      </c>
      <c r="Q1850" s="519" t="s">
        <v>110</v>
      </c>
      <c r="R1850" s="521">
        <v>0</v>
      </c>
      <c r="S1850" s="521">
        <v>0</v>
      </c>
      <c r="T1850" s="521">
        <v>0</v>
      </c>
      <c r="U1850" s="539">
        <v>0</v>
      </c>
      <c r="V1850" s="540"/>
    </row>
    <row r="1851" spans="5:22" outlineLevel="1" x14ac:dyDescent="0.2">
      <c r="E1851" s="526">
        <v>29</v>
      </c>
      <c r="F1851" s="527" t="s">
        <v>158</v>
      </c>
      <c r="G1851" s="528" t="s">
        <v>34</v>
      </c>
      <c r="Q1851" s="519" t="s">
        <v>110</v>
      </c>
      <c r="R1851" s="521">
        <v>0</v>
      </c>
      <c r="S1851" s="521">
        <v>0</v>
      </c>
      <c r="T1851" s="521">
        <v>0</v>
      </c>
      <c r="U1851" s="539">
        <v>0</v>
      </c>
      <c r="V1851" s="540"/>
    </row>
    <row r="1852" spans="5:22" outlineLevel="1" x14ac:dyDescent="0.2">
      <c r="E1852" s="526">
        <v>29</v>
      </c>
      <c r="F1852" s="527" t="s">
        <v>158</v>
      </c>
      <c r="G1852" s="528" t="s">
        <v>217</v>
      </c>
      <c r="Q1852" s="519" t="s">
        <v>110</v>
      </c>
      <c r="R1852" s="521">
        <v>0</v>
      </c>
      <c r="S1852" s="521">
        <v>0</v>
      </c>
      <c r="T1852" s="521">
        <v>0</v>
      </c>
      <c r="U1852" s="539">
        <v>0</v>
      </c>
      <c r="V1852" s="540"/>
    </row>
    <row r="1853" spans="5:22" outlineLevel="1" x14ac:dyDescent="0.2">
      <c r="E1853" s="526">
        <v>29</v>
      </c>
      <c r="F1853" s="527" t="s">
        <v>158</v>
      </c>
      <c r="G1853" s="528" t="s">
        <v>152</v>
      </c>
      <c r="Q1853" s="519" t="s">
        <v>110</v>
      </c>
      <c r="R1853" s="521">
        <v>0</v>
      </c>
      <c r="S1853" s="521">
        <v>0</v>
      </c>
      <c r="T1853" s="521">
        <v>0</v>
      </c>
      <c r="U1853" s="539">
        <v>0</v>
      </c>
      <c r="V1853" s="540"/>
    </row>
    <row r="1854" spans="5:22" outlineLevel="1" x14ac:dyDescent="0.2">
      <c r="E1854" s="526">
        <v>29</v>
      </c>
      <c r="F1854" s="532" t="s">
        <v>158</v>
      </c>
      <c r="G1854" s="533" t="s">
        <v>454</v>
      </c>
      <c r="Q1854" s="519" t="s">
        <v>110</v>
      </c>
      <c r="R1854" s="521">
        <v>0</v>
      </c>
      <c r="S1854" s="521">
        <v>0</v>
      </c>
      <c r="T1854" s="521">
        <v>0</v>
      </c>
      <c r="U1854" s="539">
        <v>0</v>
      </c>
      <c r="V1854" s="540"/>
    </row>
    <row r="1855" spans="5:22" outlineLevel="1" x14ac:dyDescent="0.2">
      <c r="E1855" s="516">
        <v>30</v>
      </c>
      <c r="F1855" s="517" t="s">
        <v>159</v>
      </c>
      <c r="G1855" s="518" t="s">
        <v>209</v>
      </c>
      <c r="Q1855" s="519" t="s">
        <v>110</v>
      </c>
      <c r="R1855" s="521">
        <v>0</v>
      </c>
      <c r="S1855" s="521">
        <v>0</v>
      </c>
      <c r="T1855" s="521">
        <v>0</v>
      </c>
      <c r="U1855" s="539">
        <v>0</v>
      </c>
      <c r="V1855" s="540"/>
    </row>
    <row r="1856" spans="5:22" outlineLevel="1" x14ac:dyDescent="0.2">
      <c r="E1856" s="526">
        <v>30</v>
      </c>
      <c r="F1856" s="527" t="s">
        <v>159</v>
      </c>
      <c r="G1856" s="528" t="s">
        <v>31</v>
      </c>
      <c r="Q1856" s="519" t="s">
        <v>110</v>
      </c>
      <c r="R1856" s="521">
        <v>423.27305999999999</v>
      </c>
      <c r="S1856" s="521">
        <v>562.52412000000004</v>
      </c>
      <c r="T1856" s="521">
        <v>477.1336</v>
      </c>
      <c r="U1856" s="539">
        <v>528.64967999999965</v>
      </c>
      <c r="V1856" s="540"/>
    </row>
    <row r="1857" spans="5:22" outlineLevel="1" x14ac:dyDescent="0.2">
      <c r="E1857" s="526">
        <v>30</v>
      </c>
      <c r="F1857" s="527" t="s">
        <v>159</v>
      </c>
      <c r="G1857" s="528" t="s">
        <v>28</v>
      </c>
      <c r="Q1857" s="519" t="s">
        <v>110</v>
      </c>
      <c r="R1857" s="521">
        <v>0</v>
      </c>
      <c r="S1857" s="521">
        <v>0</v>
      </c>
      <c r="T1857" s="521">
        <v>0</v>
      </c>
      <c r="U1857" s="539">
        <v>0</v>
      </c>
      <c r="V1857" s="540"/>
    </row>
    <row r="1858" spans="5:22" outlineLevel="1" x14ac:dyDescent="0.2">
      <c r="E1858" s="526">
        <v>30</v>
      </c>
      <c r="F1858" s="527" t="s">
        <v>159</v>
      </c>
      <c r="G1858" s="528" t="s">
        <v>210</v>
      </c>
      <c r="Q1858" s="519" t="s">
        <v>110</v>
      </c>
      <c r="R1858" s="521">
        <v>936.18209999999999</v>
      </c>
      <c r="S1858" s="521">
        <v>1407.2848399999998</v>
      </c>
      <c r="T1858" s="521">
        <v>1376.6149599999999</v>
      </c>
      <c r="U1858" s="539">
        <v>1939.3287500000008</v>
      </c>
      <c r="V1858" s="540"/>
    </row>
    <row r="1859" spans="5:22" outlineLevel="1" x14ac:dyDescent="0.2">
      <c r="E1859" s="526">
        <v>30</v>
      </c>
      <c r="F1859" s="527" t="s">
        <v>159</v>
      </c>
      <c r="G1859" s="528" t="s">
        <v>211</v>
      </c>
      <c r="Q1859" s="519" t="s">
        <v>110</v>
      </c>
      <c r="R1859" s="521">
        <v>1469.2947599999998</v>
      </c>
      <c r="S1859" s="521">
        <v>2083.3132999999998</v>
      </c>
      <c r="T1859" s="521">
        <v>1754.85022</v>
      </c>
      <c r="U1859" s="539">
        <v>2145.5834500000001</v>
      </c>
      <c r="V1859" s="540"/>
    </row>
    <row r="1860" spans="5:22" outlineLevel="1" x14ac:dyDescent="0.2">
      <c r="E1860" s="526">
        <v>30</v>
      </c>
      <c r="F1860" s="527" t="s">
        <v>159</v>
      </c>
      <c r="G1860" s="528" t="s">
        <v>212</v>
      </c>
      <c r="Q1860" s="519" t="s">
        <v>110</v>
      </c>
      <c r="R1860" s="521">
        <v>473.66127</v>
      </c>
      <c r="S1860" s="521">
        <v>116.97452999999999</v>
      </c>
      <c r="T1860" s="521">
        <v>117.39731999999999</v>
      </c>
      <c r="U1860" s="539">
        <v>182.62649999999996</v>
      </c>
      <c r="V1860" s="540"/>
    </row>
    <row r="1861" spans="5:22" outlineLevel="1" x14ac:dyDescent="0.2">
      <c r="E1861" s="526">
        <v>30</v>
      </c>
      <c r="F1861" s="527" t="s">
        <v>159</v>
      </c>
      <c r="G1861" s="528" t="s">
        <v>213</v>
      </c>
      <c r="Q1861" s="519" t="s">
        <v>110</v>
      </c>
      <c r="R1861" s="521">
        <v>462.32226000000003</v>
      </c>
      <c r="S1861" s="521">
        <v>193.13430000000002</v>
      </c>
      <c r="T1861" s="521">
        <v>178.81521999999995</v>
      </c>
      <c r="U1861" s="539">
        <v>262.58546999999999</v>
      </c>
      <c r="V1861" s="540"/>
    </row>
    <row r="1862" spans="5:22" outlineLevel="1" x14ac:dyDescent="0.2">
      <c r="E1862" s="526">
        <v>30</v>
      </c>
      <c r="F1862" s="527" t="s">
        <v>159</v>
      </c>
      <c r="G1862" s="528" t="s">
        <v>214</v>
      </c>
      <c r="Q1862" s="519" t="s">
        <v>110</v>
      </c>
      <c r="R1862" s="521">
        <v>1036.56548</v>
      </c>
      <c r="S1862" s="521">
        <v>962.82274999999993</v>
      </c>
      <c r="T1862" s="521">
        <v>1187.53397</v>
      </c>
      <c r="U1862" s="539">
        <v>1061.7348700000007</v>
      </c>
      <c r="V1862" s="540"/>
    </row>
    <row r="1863" spans="5:22" outlineLevel="1" x14ac:dyDescent="0.2">
      <c r="E1863" s="526">
        <v>30</v>
      </c>
      <c r="F1863" s="527" t="s">
        <v>159</v>
      </c>
      <c r="G1863" s="528" t="s">
        <v>215</v>
      </c>
      <c r="Q1863" s="519" t="s">
        <v>110</v>
      </c>
      <c r="R1863" s="521">
        <v>770.88977999999997</v>
      </c>
      <c r="S1863" s="521">
        <v>786.44042999999954</v>
      </c>
      <c r="T1863" s="521">
        <v>894.34253000000012</v>
      </c>
      <c r="U1863" s="539">
        <v>775.09572000000037</v>
      </c>
      <c r="V1863" s="540"/>
    </row>
    <row r="1864" spans="5:22" outlineLevel="1" x14ac:dyDescent="0.2">
      <c r="E1864" s="526">
        <v>30</v>
      </c>
      <c r="F1864" s="527" t="s">
        <v>159</v>
      </c>
      <c r="G1864" s="528" t="s">
        <v>216</v>
      </c>
      <c r="Q1864" s="519" t="s">
        <v>110</v>
      </c>
      <c r="R1864" s="521">
        <v>0</v>
      </c>
      <c r="S1864" s="521">
        <v>0</v>
      </c>
      <c r="T1864" s="521">
        <v>0</v>
      </c>
      <c r="U1864" s="539">
        <v>0</v>
      </c>
      <c r="V1864" s="540"/>
    </row>
    <row r="1865" spans="5:22" outlineLevel="1" x14ac:dyDescent="0.2">
      <c r="E1865" s="526">
        <v>30</v>
      </c>
      <c r="F1865" s="527" t="s">
        <v>159</v>
      </c>
      <c r="G1865" s="528" t="s">
        <v>33</v>
      </c>
      <c r="Q1865" s="519" t="s">
        <v>110</v>
      </c>
      <c r="R1865" s="521">
        <v>0</v>
      </c>
      <c r="S1865" s="521">
        <v>0</v>
      </c>
      <c r="T1865" s="521">
        <v>0</v>
      </c>
      <c r="U1865" s="539">
        <v>0</v>
      </c>
      <c r="V1865" s="540"/>
    </row>
    <row r="1866" spans="5:22" outlineLevel="1" x14ac:dyDescent="0.2">
      <c r="E1866" s="526">
        <v>30</v>
      </c>
      <c r="F1866" s="527" t="s">
        <v>159</v>
      </c>
      <c r="G1866" s="528" t="s">
        <v>34</v>
      </c>
      <c r="Q1866" s="519" t="s">
        <v>110</v>
      </c>
      <c r="R1866" s="521">
        <v>0</v>
      </c>
      <c r="S1866" s="521">
        <v>0</v>
      </c>
      <c r="T1866" s="521">
        <v>0</v>
      </c>
      <c r="U1866" s="539">
        <v>0</v>
      </c>
      <c r="V1866" s="540"/>
    </row>
    <row r="1867" spans="5:22" outlineLevel="1" x14ac:dyDescent="0.2">
      <c r="E1867" s="526">
        <v>30</v>
      </c>
      <c r="F1867" s="527" t="s">
        <v>159</v>
      </c>
      <c r="G1867" s="528" t="s">
        <v>217</v>
      </c>
      <c r="Q1867" s="519" t="s">
        <v>110</v>
      </c>
      <c r="R1867" s="521">
        <v>0</v>
      </c>
      <c r="S1867" s="521">
        <v>0</v>
      </c>
      <c r="T1867" s="521">
        <v>0</v>
      </c>
      <c r="U1867" s="539">
        <v>0</v>
      </c>
      <c r="V1867" s="540"/>
    </row>
    <row r="1868" spans="5:22" outlineLevel="1" x14ac:dyDescent="0.2">
      <c r="E1868" s="526">
        <v>30</v>
      </c>
      <c r="F1868" s="527" t="s">
        <v>159</v>
      </c>
      <c r="G1868" s="528" t="s">
        <v>152</v>
      </c>
      <c r="Q1868" s="519" t="s">
        <v>110</v>
      </c>
      <c r="R1868" s="521">
        <v>0</v>
      </c>
      <c r="S1868" s="521">
        <v>0</v>
      </c>
      <c r="T1868" s="521">
        <v>0</v>
      </c>
      <c r="U1868" s="539">
        <v>0</v>
      </c>
      <c r="V1868" s="540"/>
    </row>
    <row r="1869" spans="5:22" outlineLevel="1" x14ac:dyDescent="0.2">
      <c r="E1869" s="526">
        <v>30</v>
      </c>
      <c r="F1869" s="532" t="s">
        <v>159</v>
      </c>
      <c r="G1869" s="533" t="s">
        <v>454</v>
      </c>
      <c r="Q1869" s="519" t="s">
        <v>110</v>
      </c>
      <c r="R1869" s="521">
        <v>0</v>
      </c>
      <c r="S1869" s="521">
        <v>0</v>
      </c>
      <c r="T1869" s="521">
        <v>0</v>
      </c>
      <c r="U1869" s="539">
        <v>0</v>
      </c>
      <c r="V1869" s="540"/>
    </row>
    <row r="1870" spans="5:22" outlineLevel="1" x14ac:dyDescent="0.2">
      <c r="E1870" s="516" t="s">
        <v>152</v>
      </c>
      <c r="F1870" s="517" t="s">
        <v>152</v>
      </c>
      <c r="G1870" s="518" t="s">
        <v>209</v>
      </c>
      <c r="Q1870" s="519" t="s">
        <v>110</v>
      </c>
      <c r="R1870" s="521">
        <v>0</v>
      </c>
      <c r="S1870" s="521">
        <v>0</v>
      </c>
      <c r="T1870" s="521">
        <v>0</v>
      </c>
      <c r="U1870" s="539">
        <v>0</v>
      </c>
      <c r="V1870" s="540"/>
    </row>
    <row r="1871" spans="5:22" outlineLevel="1" x14ac:dyDescent="0.2">
      <c r="E1871" s="526" t="s">
        <v>152</v>
      </c>
      <c r="F1871" s="527" t="s">
        <v>152</v>
      </c>
      <c r="G1871" s="528" t="s">
        <v>31</v>
      </c>
      <c r="Q1871" s="519" t="s">
        <v>110</v>
      </c>
      <c r="R1871" s="521">
        <v>0</v>
      </c>
      <c r="S1871" s="521">
        <v>0</v>
      </c>
      <c r="T1871" s="521">
        <v>0</v>
      </c>
      <c r="U1871" s="539">
        <v>0</v>
      </c>
      <c r="V1871" s="540"/>
    </row>
    <row r="1872" spans="5:22" outlineLevel="1" x14ac:dyDescent="0.2">
      <c r="E1872" s="526" t="s">
        <v>152</v>
      </c>
      <c r="F1872" s="527" t="s">
        <v>152</v>
      </c>
      <c r="G1872" s="528" t="s">
        <v>28</v>
      </c>
      <c r="Q1872" s="519" t="s">
        <v>110</v>
      </c>
      <c r="R1872" s="521">
        <v>0</v>
      </c>
      <c r="S1872" s="521">
        <v>0</v>
      </c>
      <c r="T1872" s="521">
        <v>0</v>
      </c>
      <c r="U1872" s="539">
        <v>0</v>
      </c>
      <c r="V1872" s="540"/>
    </row>
    <row r="1873" spans="5:22" outlineLevel="1" x14ac:dyDescent="0.2">
      <c r="E1873" s="526" t="s">
        <v>152</v>
      </c>
      <c r="F1873" s="527" t="s">
        <v>152</v>
      </c>
      <c r="G1873" s="528" t="s">
        <v>210</v>
      </c>
      <c r="Q1873" s="519" t="s">
        <v>110</v>
      </c>
      <c r="R1873" s="521">
        <v>0</v>
      </c>
      <c r="S1873" s="521">
        <v>0</v>
      </c>
      <c r="T1873" s="521">
        <v>0</v>
      </c>
      <c r="U1873" s="539">
        <v>0</v>
      </c>
      <c r="V1873" s="540"/>
    </row>
    <row r="1874" spans="5:22" outlineLevel="1" x14ac:dyDescent="0.2">
      <c r="E1874" s="526" t="s">
        <v>152</v>
      </c>
      <c r="F1874" s="527" t="s">
        <v>152</v>
      </c>
      <c r="G1874" s="528" t="s">
        <v>211</v>
      </c>
      <c r="Q1874" s="519" t="s">
        <v>110</v>
      </c>
      <c r="R1874" s="521">
        <v>0</v>
      </c>
      <c r="S1874" s="521">
        <v>0</v>
      </c>
      <c r="T1874" s="521">
        <v>0</v>
      </c>
      <c r="U1874" s="539">
        <v>0</v>
      </c>
      <c r="V1874" s="540"/>
    </row>
    <row r="1875" spans="5:22" outlineLevel="1" x14ac:dyDescent="0.2">
      <c r="E1875" s="526" t="s">
        <v>152</v>
      </c>
      <c r="F1875" s="527" t="s">
        <v>152</v>
      </c>
      <c r="G1875" s="528" t="s">
        <v>212</v>
      </c>
      <c r="Q1875" s="519" t="s">
        <v>110</v>
      </c>
      <c r="R1875" s="521">
        <v>0</v>
      </c>
      <c r="S1875" s="521">
        <v>0</v>
      </c>
      <c r="T1875" s="521">
        <v>0</v>
      </c>
      <c r="U1875" s="539">
        <v>0</v>
      </c>
      <c r="V1875" s="540"/>
    </row>
    <row r="1876" spans="5:22" outlineLevel="1" x14ac:dyDescent="0.2">
      <c r="E1876" s="526" t="s">
        <v>152</v>
      </c>
      <c r="F1876" s="527" t="s">
        <v>152</v>
      </c>
      <c r="G1876" s="528" t="s">
        <v>213</v>
      </c>
      <c r="Q1876" s="519" t="s">
        <v>110</v>
      </c>
      <c r="R1876" s="521">
        <v>0</v>
      </c>
      <c r="S1876" s="521">
        <v>0</v>
      </c>
      <c r="T1876" s="521">
        <v>0</v>
      </c>
      <c r="U1876" s="539">
        <v>0</v>
      </c>
      <c r="V1876" s="540"/>
    </row>
    <row r="1877" spans="5:22" outlineLevel="1" x14ac:dyDescent="0.2">
      <c r="E1877" s="526" t="s">
        <v>152</v>
      </c>
      <c r="F1877" s="527" t="s">
        <v>152</v>
      </c>
      <c r="G1877" s="528" t="s">
        <v>214</v>
      </c>
      <c r="Q1877" s="519" t="s">
        <v>110</v>
      </c>
      <c r="R1877" s="521">
        <v>0</v>
      </c>
      <c r="S1877" s="521">
        <v>0</v>
      </c>
      <c r="T1877" s="521">
        <v>0</v>
      </c>
      <c r="U1877" s="539">
        <v>0</v>
      </c>
      <c r="V1877" s="540"/>
    </row>
    <row r="1878" spans="5:22" outlineLevel="1" x14ac:dyDescent="0.2">
      <c r="E1878" s="526" t="s">
        <v>152</v>
      </c>
      <c r="F1878" s="527" t="s">
        <v>152</v>
      </c>
      <c r="G1878" s="528" t="s">
        <v>215</v>
      </c>
      <c r="Q1878" s="519" t="s">
        <v>110</v>
      </c>
      <c r="R1878" s="521">
        <v>0</v>
      </c>
      <c r="S1878" s="521">
        <v>0</v>
      </c>
      <c r="T1878" s="521">
        <v>0</v>
      </c>
      <c r="U1878" s="539">
        <v>0</v>
      </c>
      <c r="V1878" s="540"/>
    </row>
    <row r="1879" spans="5:22" outlineLevel="1" x14ac:dyDescent="0.2">
      <c r="E1879" s="526" t="s">
        <v>152</v>
      </c>
      <c r="F1879" s="527" t="s">
        <v>152</v>
      </c>
      <c r="G1879" s="528" t="s">
        <v>216</v>
      </c>
      <c r="Q1879" s="519" t="s">
        <v>110</v>
      </c>
      <c r="R1879" s="521">
        <v>0</v>
      </c>
      <c r="S1879" s="521">
        <v>0</v>
      </c>
      <c r="T1879" s="521">
        <v>0</v>
      </c>
      <c r="U1879" s="539">
        <v>0</v>
      </c>
      <c r="V1879" s="540"/>
    </row>
    <row r="1880" spans="5:22" outlineLevel="1" x14ac:dyDescent="0.2">
      <c r="E1880" s="526" t="s">
        <v>152</v>
      </c>
      <c r="F1880" s="527" t="s">
        <v>152</v>
      </c>
      <c r="G1880" s="528" t="s">
        <v>33</v>
      </c>
      <c r="Q1880" s="519" t="s">
        <v>110</v>
      </c>
      <c r="R1880" s="521">
        <v>0</v>
      </c>
      <c r="S1880" s="521">
        <v>0</v>
      </c>
      <c r="T1880" s="521">
        <v>0</v>
      </c>
      <c r="U1880" s="539">
        <v>0</v>
      </c>
      <c r="V1880" s="540"/>
    </row>
    <row r="1881" spans="5:22" outlineLevel="1" x14ac:dyDescent="0.2">
      <c r="E1881" s="526" t="s">
        <v>152</v>
      </c>
      <c r="F1881" s="527" t="s">
        <v>152</v>
      </c>
      <c r="G1881" s="528" t="s">
        <v>34</v>
      </c>
      <c r="Q1881" s="519" t="s">
        <v>110</v>
      </c>
      <c r="R1881" s="521">
        <v>0</v>
      </c>
      <c r="S1881" s="521">
        <v>0</v>
      </c>
      <c r="T1881" s="521">
        <v>0</v>
      </c>
      <c r="U1881" s="539">
        <v>0</v>
      </c>
      <c r="V1881" s="540"/>
    </row>
    <row r="1882" spans="5:22" outlineLevel="1" x14ac:dyDescent="0.2">
      <c r="E1882" s="526" t="s">
        <v>152</v>
      </c>
      <c r="F1882" s="527" t="s">
        <v>152</v>
      </c>
      <c r="G1882" s="528" t="s">
        <v>217</v>
      </c>
      <c r="Q1882" s="519" t="s">
        <v>110</v>
      </c>
      <c r="R1882" s="521">
        <v>0</v>
      </c>
      <c r="S1882" s="521">
        <v>0</v>
      </c>
      <c r="T1882" s="521">
        <v>0</v>
      </c>
      <c r="U1882" s="539">
        <v>0</v>
      </c>
      <c r="V1882" s="540"/>
    </row>
    <row r="1883" spans="5:22" outlineLevel="1" x14ac:dyDescent="0.2">
      <c r="E1883" s="526" t="s">
        <v>152</v>
      </c>
      <c r="F1883" s="527" t="s">
        <v>152</v>
      </c>
      <c r="G1883" s="528" t="s">
        <v>152</v>
      </c>
      <c r="Q1883" s="519" t="s">
        <v>110</v>
      </c>
      <c r="R1883" s="521">
        <v>0</v>
      </c>
      <c r="S1883" s="521">
        <v>0</v>
      </c>
      <c r="T1883" s="521">
        <v>0</v>
      </c>
      <c r="U1883" s="539">
        <v>0</v>
      </c>
      <c r="V1883" s="540"/>
    </row>
    <row r="1884" spans="5:22" outlineLevel="1" x14ac:dyDescent="0.2">
      <c r="E1884" s="526" t="s">
        <v>152</v>
      </c>
      <c r="F1884" s="532" t="s">
        <v>152</v>
      </c>
      <c r="G1884" s="533" t="s">
        <v>454</v>
      </c>
      <c r="Q1884" s="519" t="s">
        <v>110</v>
      </c>
      <c r="R1884" s="521">
        <v>0</v>
      </c>
      <c r="S1884" s="521">
        <v>0</v>
      </c>
      <c r="T1884" s="521">
        <v>0</v>
      </c>
      <c r="U1884" s="539">
        <v>0</v>
      </c>
      <c r="V1884" s="540"/>
    </row>
    <row r="1885" spans="5:22" outlineLevel="1" x14ac:dyDescent="0.2">
      <c r="E1885" s="516" t="s">
        <v>160</v>
      </c>
      <c r="F1885" s="517" t="s">
        <v>161</v>
      </c>
      <c r="G1885" s="518" t="s">
        <v>209</v>
      </c>
      <c r="Q1885" s="519" t="s">
        <v>110</v>
      </c>
      <c r="R1885" s="521">
        <v>573.48853999999994</v>
      </c>
      <c r="S1885" s="521">
        <v>552.52532000000008</v>
      </c>
      <c r="T1885" s="521">
        <v>502.45062000000001</v>
      </c>
      <c r="U1885" s="539">
        <v>563.74560000000008</v>
      </c>
      <c r="V1885" s="540"/>
    </row>
    <row r="1886" spans="5:22" outlineLevel="1" x14ac:dyDescent="0.2">
      <c r="E1886" s="526" t="s">
        <v>160</v>
      </c>
      <c r="F1886" s="527" t="s">
        <v>161</v>
      </c>
      <c r="G1886" s="528" t="s">
        <v>31</v>
      </c>
      <c r="Q1886" s="519" t="s">
        <v>110</v>
      </c>
      <c r="R1886" s="521">
        <v>0</v>
      </c>
      <c r="S1886" s="521">
        <v>0</v>
      </c>
      <c r="T1886" s="521">
        <v>0</v>
      </c>
      <c r="U1886" s="539">
        <v>0</v>
      </c>
      <c r="V1886" s="540"/>
    </row>
    <row r="1887" spans="5:22" outlineLevel="1" x14ac:dyDescent="0.2">
      <c r="E1887" s="526" t="s">
        <v>160</v>
      </c>
      <c r="F1887" s="527" t="s">
        <v>161</v>
      </c>
      <c r="G1887" s="528" t="s">
        <v>28</v>
      </c>
      <c r="Q1887" s="519" t="s">
        <v>110</v>
      </c>
      <c r="R1887" s="521">
        <v>0</v>
      </c>
      <c r="S1887" s="521">
        <v>0</v>
      </c>
      <c r="T1887" s="521">
        <v>0</v>
      </c>
      <c r="U1887" s="539">
        <v>0</v>
      </c>
      <c r="V1887" s="540"/>
    </row>
    <row r="1888" spans="5:22" outlineLevel="1" x14ac:dyDescent="0.2">
      <c r="E1888" s="526" t="s">
        <v>160</v>
      </c>
      <c r="F1888" s="527" t="s">
        <v>161</v>
      </c>
      <c r="G1888" s="528" t="s">
        <v>210</v>
      </c>
      <c r="Q1888" s="519" t="s">
        <v>110</v>
      </c>
      <c r="R1888" s="521">
        <v>0</v>
      </c>
      <c r="S1888" s="521">
        <v>0</v>
      </c>
      <c r="T1888" s="521">
        <v>0</v>
      </c>
      <c r="U1888" s="539">
        <v>0</v>
      </c>
      <c r="V1888" s="540"/>
    </row>
    <row r="1889" spans="5:22" outlineLevel="1" x14ac:dyDescent="0.2">
      <c r="E1889" s="526" t="s">
        <v>160</v>
      </c>
      <c r="F1889" s="527" t="s">
        <v>161</v>
      </c>
      <c r="G1889" s="528" t="s">
        <v>211</v>
      </c>
      <c r="Q1889" s="519" t="s">
        <v>110</v>
      </c>
      <c r="R1889" s="521">
        <v>0</v>
      </c>
      <c r="S1889" s="521">
        <v>0</v>
      </c>
      <c r="T1889" s="521">
        <v>0</v>
      </c>
      <c r="U1889" s="539">
        <v>0</v>
      </c>
      <c r="V1889" s="540"/>
    </row>
    <row r="1890" spans="5:22" outlineLevel="1" x14ac:dyDescent="0.2">
      <c r="E1890" s="526" t="s">
        <v>160</v>
      </c>
      <c r="F1890" s="527" t="s">
        <v>161</v>
      </c>
      <c r="G1890" s="528" t="s">
        <v>212</v>
      </c>
      <c r="Q1890" s="519" t="s">
        <v>110</v>
      </c>
      <c r="R1890" s="521">
        <v>0</v>
      </c>
      <c r="S1890" s="521">
        <v>0</v>
      </c>
      <c r="T1890" s="521">
        <v>0</v>
      </c>
      <c r="U1890" s="539">
        <v>0</v>
      </c>
      <c r="V1890" s="540"/>
    </row>
    <row r="1891" spans="5:22" outlineLevel="1" x14ac:dyDescent="0.2">
      <c r="E1891" s="526" t="s">
        <v>160</v>
      </c>
      <c r="F1891" s="527" t="s">
        <v>161</v>
      </c>
      <c r="G1891" s="528" t="s">
        <v>213</v>
      </c>
      <c r="Q1891" s="519" t="s">
        <v>110</v>
      </c>
      <c r="R1891" s="521">
        <v>0</v>
      </c>
      <c r="S1891" s="521">
        <v>0</v>
      </c>
      <c r="T1891" s="521">
        <v>0</v>
      </c>
      <c r="U1891" s="539">
        <v>0</v>
      </c>
      <c r="V1891" s="540"/>
    </row>
    <row r="1892" spans="5:22" outlineLevel="1" x14ac:dyDescent="0.2">
      <c r="E1892" s="526" t="s">
        <v>160</v>
      </c>
      <c r="F1892" s="527" t="s">
        <v>161</v>
      </c>
      <c r="G1892" s="528" t="s">
        <v>214</v>
      </c>
      <c r="Q1892" s="519" t="s">
        <v>110</v>
      </c>
      <c r="R1892" s="521">
        <v>0</v>
      </c>
      <c r="S1892" s="521">
        <v>0</v>
      </c>
      <c r="T1892" s="521">
        <v>0</v>
      </c>
      <c r="U1892" s="539">
        <v>0</v>
      </c>
      <c r="V1892" s="540"/>
    </row>
    <row r="1893" spans="5:22" outlineLevel="1" x14ac:dyDescent="0.2">
      <c r="E1893" s="526" t="s">
        <v>160</v>
      </c>
      <c r="F1893" s="527" t="s">
        <v>161</v>
      </c>
      <c r="G1893" s="528" t="s">
        <v>215</v>
      </c>
      <c r="Q1893" s="519" t="s">
        <v>110</v>
      </c>
      <c r="R1893" s="521">
        <v>0</v>
      </c>
      <c r="S1893" s="521">
        <v>0</v>
      </c>
      <c r="T1893" s="521">
        <v>0</v>
      </c>
      <c r="U1893" s="539">
        <v>0</v>
      </c>
      <c r="V1893" s="540"/>
    </row>
    <row r="1894" spans="5:22" outlineLevel="1" x14ac:dyDescent="0.2">
      <c r="E1894" s="526" t="s">
        <v>160</v>
      </c>
      <c r="F1894" s="527" t="s">
        <v>161</v>
      </c>
      <c r="G1894" s="528" t="s">
        <v>216</v>
      </c>
      <c r="Q1894" s="519" t="s">
        <v>110</v>
      </c>
      <c r="R1894" s="521">
        <v>0</v>
      </c>
      <c r="S1894" s="521">
        <v>0</v>
      </c>
      <c r="T1894" s="521">
        <v>0</v>
      </c>
      <c r="U1894" s="539">
        <v>0</v>
      </c>
      <c r="V1894" s="540"/>
    </row>
    <row r="1895" spans="5:22" outlineLevel="1" x14ac:dyDescent="0.2">
      <c r="E1895" s="526" t="s">
        <v>160</v>
      </c>
      <c r="F1895" s="527" t="s">
        <v>161</v>
      </c>
      <c r="G1895" s="528" t="s">
        <v>33</v>
      </c>
      <c r="Q1895" s="519" t="s">
        <v>110</v>
      </c>
      <c r="R1895" s="521">
        <v>0</v>
      </c>
      <c r="S1895" s="521">
        <v>0</v>
      </c>
      <c r="T1895" s="521">
        <v>0</v>
      </c>
      <c r="U1895" s="539">
        <v>0</v>
      </c>
      <c r="V1895" s="540"/>
    </row>
    <row r="1896" spans="5:22" outlineLevel="1" x14ac:dyDescent="0.2">
      <c r="E1896" s="526" t="s">
        <v>160</v>
      </c>
      <c r="F1896" s="527" t="s">
        <v>161</v>
      </c>
      <c r="G1896" s="528" t="s">
        <v>34</v>
      </c>
      <c r="Q1896" s="519" t="s">
        <v>110</v>
      </c>
      <c r="R1896" s="521">
        <v>0</v>
      </c>
      <c r="S1896" s="521">
        <v>0</v>
      </c>
      <c r="T1896" s="521">
        <v>0</v>
      </c>
      <c r="U1896" s="539">
        <v>0</v>
      </c>
      <c r="V1896" s="540"/>
    </row>
    <row r="1897" spans="5:22" outlineLevel="1" x14ac:dyDescent="0.2">
      <c r="E1897" s="526" t="s">
        <v>160</v>
      </c>
      <c r="F1897" s="527" t="s">
        <v>161</v>
      </c>
      <c r="G1897" s="528" t="s">
        <v>217</v>
      </c>
      <c r="Q1897" s="519" t="s">
        <v>110</v>
      </c>
      <c r="R1897" s="521">
        <v>0</v>
      </c>
      <c r="S1897" s="521">
        <v>0</v>
      </c>
      <c r="T1897" s="521">
        <v>0</v>
      </c>
      <c r="U1897" s="539">
        <v>0</v>
      </c>
      <c r="V1897" s="540"/>
    </row>
    <row r="1898" spans="5:22" outlineLevel="1" x14ac:dyDescent="0.2">
      <c r="E1898" s="526" t="s">
        <v>160</v>
      </c>
      <c r="F1898" s="527" t="s">
        <v>161</v>
      </c>
      <c r="G1898" s="528" t="s">
        <v>152</v>
      </c>
      <c r="Q1898" s="519" t="s">
        <v>110</v>
      </c>
      <c r="R1898" s="521">
        <v>0</v>
      </c>
      <c r="S1898" s="521">
        <v>0</v>
      </c>
      <c r="T1898" s="521">
        <v>0</v>
      </c>
      <c r="U1898" s="539">
        <v>0</v>
      </c>
      <c r="V1898" s="540"/>
    </row>
    <row r="1899" spans="5:22" outlineLevel="1" x14ac:dyDescent="0.2">
      <c r="E1899" s="526" t="s">
        <v>160</v>
      </c>
      <c r="F1899" s="532" t="s">
        <v>161</v>
      </c>
      <c r="G1899" s="533" t="s">
        <v>454</v>
      </c>
      <c r="Q1899" s="519" t="s">
        <v>110</v>
      </c>
      <c r="R1899" s="521">
        <v>0</v>
      </c>
      <c r="S1899" s="521">
        <v>0</v>
      </c>
      <c r="T1899" s="521">
        <v>0</v>
      </c>
      <c r="U1899" s="539">
        <v>0</v>
      </c>
      <c r="V1899" s="540"/>
    </row>
    <row r="1900" spans="5:22" outlineLevel="1" x14ac:dyDescent="0.2">
      <c r="E1900" s="516" t="s">
        <v>162</v>
      </c>
      <c r="F1900" s="517" t="s">
        <v>659</v>
      </c>
      <c r="G1900" s="518" t="s">
        <v>209</v>
      </c>
      <c r="Q1900" s="519" t="s">
        <v>110</v>
      </c>
      <c r="R1900" s="521">
        <v>46.052329999999998</v>
      </c>
      <c r="S1900" s="521">
        <v>75.085549999999998</v>
      </c>
      <c r="T1900" s="521">
        <v>29.526130000000002</v>
      </c>
      <c r="U1900" s="539">
        <v>4.1076700000000015</v>
      </c>
      <c r="V1900" s="540"/>
    </row>
    <row r="1901" spans="5:22" outlineLevel="1" x14ac:dyDescent="0.2">
      <c r="E1901" s="526" t="s">
        <v>162</v>
      </c>
      <c r="F1901" s="527" t="s">
        <v>659</v>
      </c>
      <c r="G1901" s="528" t="s">
        <v>31</v>
      </c>
      <c r="Q1901" s="519" t="s">
        <v>110</v>
      </c>
      <c r="R1901" s="521">
        <v>0</v>
      </c>
      <c r="S1901" s="521">
        <v>0</v>
      </c>
      <c r="T1901" s="521">
        <v>0</v>
      </c>
      <c r="U1901" s="539">
        <v>0</v>
      </c>
      <c r="V1901" s="540"/>
    </row>
    <row r="1902" spans="5:22" outlineLevel="1" x14ac:dyDescent="0.2">
      <c r="E1902" s="526" t="s">
        <v>162</v>
      </c>
      <c r="F1902" s="527" t="s">
        <v>659</v>
      </c>
      <c r="G1902" s="528" t="s">
        <v>28</v>
      </c>
      <c r="Q1902" s="519" t="s">
        <v>110</v>
      </c>
      <c r="R1902" s="521">
        <v>0</v>
      </c>
      <c r="S1902" s="521">
        <v>0</v>
      </c>
      <c r="T1902" s="521">
        <v>0</v>
      </c>
      <c r="U1902" s="539">
        <v>0</v>
      </c>
      <c r="V1902" s="540"/>
    </row>
    <row r="1903" spans="5:22" outlineLevel="1" x14ac:dyDescent="0.2">
      <c r="E1903" s="526" t="s">
        <v>162</v>
      </c>
      <c r="F1903" s="527" t="s">
        <v>659</v>
      </c>
      <c r="G1903" s="528" t="s">
        <v>210</v>
      </c>
      <c r="Q1903" s="519" t="s">
        <v>110</v>
      </c>
      <c r="R1903" s="521">
        <v>0</v>
      </c>
      <c r="S1903" s="521">
        <v>0</v>
      </c>
      <c r="T1903" s="521">
        <v>0</v>
      </c>
      <c r="U1903" s="539">
        <v>0</v>
      </c>
      <c r="V1903" s="540"/>
    </row>
    <row r="1904" spans="5:22" outlineLevel="1" x14ac:dyDescent="0.2">
      <c r="E1904" s="526" t="s">
        <v>162</v>
      </c>
      <c r="F1904" s="527" t="s">
        <v>659</v>
      </c>
      <c r="G1904" s="528" t="s">
        <v>211</v>
      </c>
      <c r="Q1904" s="519" t="s">
        <v>110</v>
      </c>
      <c r="R1904" s="521">
        <v>0</v>
      </c>
      <c r="S1904" s="521">
        <v>0</v>
      </c>
      <c r="T1904" s="521">
        <v>0</v>
      </c>
      <c r="U1904" s="539">
        <v>0</v>
      </c>
      <c r="V1904" s="540"/>
    </row>
    <row r="1905" spans="5:22" outlineLevel="1" x14ac:dyDescent="0.2">
      <c r="E1905" s="526" t="s">
        <v>162</v>
      </c>
      <c r="F1905" s="527" t="s">
        <v>659</v>
      </c>
      <c r="G1905" s="528" t="s">
        <v>212</v>
      </c>
      <c r="Q1905" s="519" t="s">
        <v>110</v>
      </c>
      <c r="R1905" s="521">
        <v>0</v>
      </c>
      <c r="S1905" s="521">
        <v>0</v>
      </c>
      <c r="T1905" s="521">
        <v>0</v>
      </c>
      <c r="U1905" s="539">
        <v>0</v>
      </c>
      <c r="V1905" s="540"/>
    </row>
    <row r="1906" spans="5:22" outlineLevel="1" x14ac:dyDescent="0.2">
      <c r="E1906" s="526" t="s">
        <v>162</v>
      </c>
      <c r="F1906" s="527" t="s">
        <v>659</v>
      </c>
      <c r="G1906" s="528" t="s">
        <v>213</v>
      </c>
      <c r="Q1906" s="519" t="s">
        <v>110</v>
      </c>
      <c r="R1906" s="521">
        <v>0</v>
      </c>
      <c r="S1906" s="521">
        <v>0</v>
      </c>
      <c r="T1906" s="521">
        <v>0</v>
      </c>
      <c r="U1906" s="539">
        <v>0</v>
      </c>
      <c r="V1906" s="540"/>
    </row>
    <row r="1907" spans="5:22" outlineLevel="1" x14ac:dyDescent="0.2">
      <c r="E1907" s="526" t="s">
        <v>162</v>
      </c>
      <c r="F1907" s="527" t="s">
        <v>659</v>
      </c>
      <c r="G1907" s="528" t="s">
        <v>214</v>
      </c>
      <c r="Q1907" s="519" t="s">
        <v>110</v>
      </c>
      <c r="R1907" s="521">
        <v>0</v>
      </c>
      <c r="S1907" s="521">
        <v>0</v>
      </c>
      <c r="T1907" s="521">
        <v>0</v>
      </c>
      <c r="U1907" s="539">
        <v>0</v>
      </c>
      <c r="V1907" s="540"/>
    </row>
    <row r="1908" spans="5:22" outlineLevel="1" x14ac:dyDescent="0.2">
      <c r="E1908" s="526" t="s">
        <v>162</v>
      </c>
      <c r="F1908" s="527" t="s">
        <v>659</v>
      </c>
      <c r="G1908" s="528" t="s">
        <v>215</v>
      </c>
      <c r="Q1908" s="519" t="s">
        <v>110</v>
      </c>
      <c r="R1908" s="521">
        <v>0</v>
      </c>
      <c r="S1908" s="521">
        <v>0</v>
      </c>
      <c r="T1908" s="521">
        <v>0</v>
      </c>
      <c r="U1908" s="539">
        <v>0</v>
      </c>
      <c r="V1908" s="540"/>
    </row>
    <row r="1909" spans="5:22" outlineLevel="1" x14ac:dyDescent="0.2">
      <c r="E1909" s="526" t="s">
        <v>162</v>
      </c>
      <c r="F1909" s="527" t="s">
        <v>659</v>
      </c>
      <c r="G1909" s="528" t="s">
        <v>216</v>
      </c>
      <c r="Q1909" s="519" t="s">
        <v>110</v>
      </c>
      <c r="R1909" s="521">
        <v>0</v>
      </c>
      <c r="S1909" s="521">
        <v>0</v>
      </c>
      <c r="T1909" s="521">
        <v>0</v>
      </c>
      <c r="U1909" s="539">
        <v>0</v>
      </c>
      <c r="V1909" s="540"/>
    </row>
    <row r="1910" spans="5:22" outlineLevel="1" x14ac:dyDescent="0.2">
      <c r="E1910" s="526" t="s">
        <v>162</v>
      </c>
      <c r="F1910" s="527" t="s">
        <v>659</v>
      </c>
      <c r="G1910" s="528" t="s">
        <v>33</v>
      </c>
      <c r="Q1910" s="519" t="s">
        <v>110</v>
      </c>
      <c r="R1910" s="521">
        <v>0</v>
      </c>
      <c r="S1910" s="521">
        <v>0</v>
      </c>
      <c r="T1910" s="521">
        <v>0</v>
      </c>
      <c r="U1910" s="539">
        <v>0</v>
      </c>
      <c r="V1910" s="540"/>
    </row>
    <row r="1911" spans="5:22" outlineLevel="1" x14ac:dyDescent="0.2">
      <c r="E1911" s="526" t="s">
        <v>162</v>
      </c>
      <c r="F1911" s="527" t="s">
        <v>659</v>
      </c>
      <c r="G1911" s="528" t="s">
        <v>34</v>
      </c>
      <c r="Q1911" s="519" t="s">
        <v>110</v>
      </c>
      <c r="R1911" s="521">
        <v>0</v>
      </c>
      <c r="S1911" s="521">
        <v>0</v>
      </c>
      <c r="T1911" s="521">
        <v>0</v>
      </c>
      <c r="U1911" s="539">
        <v>0</v>
      </c>
      <c r="V1911" s="540"/>
    </row>
    <row r="1912" spans="5:22" outlineLevel="1" x14ac:dyDescent="0.2">
      <c r="E1912" s="526" t="s">
        <v>162</v>
      </c>
      <c r="F1912" s="527" t="s">
        <v>659</v>
      </c>
      <c r="G1912" s="528" t="s">
        <v>217</v>
      </c>
      <c r="Q1912" s="519" t="s">
        <v>110</v>
      </c>
      <c r="R1912" s="521">
        <v>0</v>
      </c>
      <c r="S1912" s="521">
        <v>0</v>
      </c>
      <c r="T1912" s="521">
        <v>0</v>
      </c>
      <c r="U1912" s="539">
        <v>0</v>
      </c>
      <c r="V1912" s="540"/>
    </row>
    <row r="1913" spans="5:22" outlineLevel="1" x14ac:dyDescent="0.2">
      <c r="E1913" s="526" t="s">
        <v>162</v>
      </c>
      <c r="F1913" s="527" t="s">
        <v>659</v>
      </c>
      <c r="G1913" s="528" t="s">
        <v>152</v>
      </c>
      <c r="Q1913" s="519" t="s">
        <v>110</v>
      </c>
      <c r="R1913" s="521">
        <v>0</v>
      </c>
      <c r="S1913" s="521">
        <v>0</v>
      </c>
      <c r="T1913" s="521">
        <v>0</v>
      </c>
      <c r="U1913" s="539">
        <v>0</v>
      </c>
      <c r="V1913" s="540"/>
    </row>
    <row r="1914" spans="5:22" outlineLevel="1" x14ac:dyDescent="0.2">
      <c r="E1914" s="526" t="s">
        <v>162</v>
      </c>
      <c r="F1914" s="532" t="s">
        <v>659</v>
      </c>
      <c r="G1914" s="533" t="s">
        <v>454</v>
      </c>
      <c r="Q1914" s="519" t="s">
        <v>110</v>
      </c>
      <c r="R1914" s="521">
        <v>0</v>
      </c>
      <c r="S1914" s="521">
        <v>0</v>
      </c>
      <c r="T1914" s="521">
        <v>0</v>
      </c>
      <c r="U1914" s="539">
        <v>0</v>
      </c>
      <c r="V1914" s="540"/>
    </row>
    <row r="1915" spans="5:22" outlineLevel="1" x14ac:dyDescent="0.2">
      <c r="E1915" s="516" t="s">
        <v>163</v>
      </c>
      <c r="F1915" s="517" t="s">
        <v>164</v>
      </c>
      <c r="G1915" s="518" t="s">
        <v>209</v>
      </c>
      <c r="Q1915" s="519" t="s">
        <v>110</v>
      </c>
      <c r="R1915" s="521">
        <v>81.72744191999999</v>
      </c>
      <c r="S1915" s="521">
        <v>59.509745603999988</v>
      </c>
      <c r="T1915" s="521">
        <v>56.189241179999982</v>
      </c>
      <c r="U1915" s="539">
        <v>55.10463544177582</v>
      </c>
      <c r="V1915" s="540"/>
    </row>
    <row r="1916" spans="5:22" outlineLevel="1" x14ac:dyDescent="0.2">
      <c r="E1916" s="526" t="s">
        <v>163</v>
      </c>
      <c r="F1916" s="527" t="s">
        <v>164</v>
      </c>
      <c r="G1916" s="528" t="s">
        <v>31</v>
      </c>
      <c r="Q1916" s="519" t="s">
        <v>110</v>
      </c>
      <c r="R1916" s="521">
        <v>7.6925757600000004</v>
      </c>
      <c r="S1916" s="521">
        <v>10.201699439999999</v>
      </c>
      <c r="T1916" s="521">
        <v>10.479851400000001</v>
      </c>
      <c r="U1916" s="539">
        <v>10.952724318998232</v>
      </c>
      <c r="V1916" s="540"/>
    </row>
    <row r="1917" spans="5:22" outlineLevel="1" x14ac:dyDescent="0.2">
      <c r="E1917" s="526" t="s">
        <v>163</v>
      </c>
      <c r="F1917" s="527" t="s">
        <v>164</v>
      </c>
      <c r="G1917" s="528" t="s">
        <v>28</v>
      </c>
      <c r="Q1917" s="519" t="s">
        <v>110</v>
      </c>
      <c r="R1917" s="521">
        <v>0</v>
      </c>
      <c r="S1917" s="521">
        <v>0</v>
      </c>
      <c r="T1917" s="521">
        <v>0</v>
      </c>
      <c r="U1917" s="539">
        <v>0</v>
      </c>
      <c r="V1917" s="540"/>
    </row>
    <row r="1918" spans="5:22" outlineLevel="1" x14ac:dyDescent="0.2">
      <c r="E1918" s="526" t="s">
        <v>163</v>
      </c>
      <c r="F1918" s="527" t="s">
        <v>164</v>
      </c>
      <c r="G1918" s="528" t="s">
        <v>210</v>
      </c>
      <c r="Q1918" s="519" t="s">
        <v>110</v>
      </c>
      <c r="R1918" s="521">
        <v>18.385260219999999</v>
      </c>
      <c r="S1918" s="521">
        <v>19.616297580000001</v>
      </c>
      <c r="T1918" s="521">
        <v>14.953400139999998</v>
      </c>
      <c r="U1918" s="539">
        <v>35.47528671175882</v>
      </c>
      <c r="V1918" s="540"/>
    </row>
    <row r="1919" spans="5:22" outlineLevel="1" x14ac:dyDescent="0.2">
      <c r="E1919" s="526" t="s">
        <v>163</v>
      </c>
      <c r="F1919" s="527" t="s">
        <v>164</v>
      </c>
      <c r="G1919" s="528" t="s">
        <v>211</v>
      </c>
      <c r="Q1919" s="519" t="s">
        <v>110</v>
      </c>
      <c r="R1919" s="521">
        <v>13.624924279999998</v>
      </c>
      <c r="S1919" s="521">
        <v>28.479635120000001</v>
      </c>
      <c r="T1919" s="521">
        <v>15.404838640000001</v>
      </c>
      <c r="U1919" s="539">
        <v>54.31297294613271</v>
      </c>
      <c r="V1919" s="540"/>
    </row>
    <row r="1920" spans="5:22" outlineLevel="1" x14ac:dyDescent="0.2">
      <c r="E1920" s="526" t="s">
        <v>163</v>
      </c>
      <c r="F1920" s="527" t="s">
        <v>164</v>
      </c>
      <c r="G1920" s="528" t="s">
        <v>212</v>
      </c>
      <c r="Q1920" s="519" t="s">
        <v>110</v>
      </c>
      <c r="R1920" s="521">
        <v>8.7752694200000025</v>
      </c>
      <c r="S1920" s="521">
        <v>9.4100917199999987</v>
      </c>
      <c r="T1920" s="521">
        <v>7.6432305199999995</v>
      </c>
      <c r="U1920" s="539">
        <v>12.397012847902072</v>
      </c>
      <c r="V1920" s="540"/>
    </row>
    <row r="1921" spans="5:22" outlineLevel="1" x14ac:dyDescent="0.2">
      <c r="E1921" s="526" t="s">
        <v>163</v>
      </c>
      <c r="F1921" s="527" t="s">
        <v>164</v>
      </c>
      <c r="G1921" s="528" t="s">
        <v>213</v>
      </c>
      <c r="Q1921" s="519" t="s">
        <v>110</v>
      </c>
      <c r="R1921" s="521">
        <v>10.254544560000003</v>
      </c>
      <c r="S1921" s="521">
        <v>11.30368374</v>
      </c>
      <c r="T1921" s="521">
        <v>11.991215460000001</v>
      </c>
      <c r="U1921" s="539">
        <v>11.969542325372123</v>
      </c>
      <c r="V1921" s="540"/>
    </row>
    <row r="1922" spans="5:22" outlineLevel="1" x14ac:dyDescent="0.2">
      <c r="E1922" s="526" t="s">
        <v>163</v>
      </c>
      <c r="F1922" s="527" t="s">
        <v>164</v>
      </c>
      <c r="G1922" s="528" t="s">
        <v>214</v>
      </c>
      <c r="Q1922" s="519" t="s">
        <v>110</v>
      </c>
      <c r="R1922" s="521">
        <v>12.25618328</v>
      </c>
      <c r="S1922" s="521">
        <v>10.553535319999998</v>
      </c>
      <c r="T1922" s="521">
        <v>13.495624599999999</v>
      </c>
      <c r="U1922" s="539">
        <v>25.940523993057106</v>
      </c>
      <c r="V1922" s="540"/>
    </row>
    <row r="1923" spans="5:22" outlineLevel="1" x14ac:dyDescent="0.2">
      <c r="E1923" s="526" t="s">
        <v>163</v>
      </c>
      <c r="F1923" s="527" t="s">
        <v>164</v>
      </c>
      <c r="G1923" s="528" t="s">
        <v>215</v>
      </c>
      <c r="Q1923" s="519" t="s">
        <v>110</v>
      </c>
      <c r="R1923" s="521">
        <v>11.836955239999998</v>
      </c>
      <c r="S1923" s="521">
        <v>9.4981562999999998</v>
      </c>
      <c r="T1923" s="521">
        <v>14.534143780000001</v>
      </c>
      <c r="U1923" s="539">
        <v>19.06688137943889</v>
      </c>
      <c r="V1923" s="540"/>
    </row>
    <row r="1924" spans="5:22" outlineLevel="1" x14ac:dyDescent="0.2">
      <c r="E1924" s="526" t="s">
        <v>163</v>
      </c>
      <c r="F1924" s="527" t="s">
        <v>164</v>
      </c>
      <c r="G1924" s="528" t="s">
        <v>216</v>
      </c>
      <c r="Q1924" s="519" t="s">
        <v>110</v>
      </c>
      <c r="R1924" s="521">
        <v>0</v>
      </c>
      <c r="S1924" s="521">
        <v>0</v>
      </c>
      <c r="T1924" s="521">
        <v>0</v>
      </c>
      <c r="U1924" s="539">
        <v>0</v>
      </c>
      <c r="V1924" s="540"/>
    </row>
    <row r="1925" spans="5:22" outlineLevel="1" x14ac:dyDescent="0.2">
      <c r="E1925" s="526" t="s">
        <v>163</v>
      </c>
      <c r="F1925" s="527" t="s">
        <v>164</v>
      </c>
      <c r="G1925" s="528" t="s">
        <v>33</v>
      </c>
      <c r="Q1925" s="519" t="s">
        <v>110</v>
      </c>
      <c r="R1925" s="521">
        <v>0</v>
      </c>
      <c r="S1925" s="521">
        <v>0</v>
      </c>
      <c r="T1925" s="521">
        <v>0</v>
      </c>
      <c r="U1925" s="539">
        <v>0</v>
      </c>
      <c r="V1925" s="540"/>
    </row>
    <row r="1926" spans="5:22" outlineLevel="1" x14ac:dyDescent="0.2">
      <c r="E1926" s="526" t="s">
        <v>163</v>
      </c>
      <c r="F1926" s="527" t="s">
        <v>164</v>
      </c>
      <c r="G1926" s="528" t="s">
        <v>34</v>
      </c>
      <c r="Q1926" s="519" t="s">
        <v>110</v>
      </c>
      <c r="R1926" s="521">
        <v>0</v>
      </c>
      <c r="S1926" s="521">
        <v>0</v>
      </c>
      <c r="T1926" s="521">
        <v>0</v>
      </c>
      <c r="U1926" s="539">
        <v>0</v>
      </c>
      <c r="V1926" s="540"/>
    </row>
    <row r="1927" spans="5:22" outlineLevel="1" x14ac:dyDescent="0.2">
      <c r="E1927" s="526" t="s">
        <v>163</v>
      </c>
      <c r="F1927" s="527" t="s">
        <v>164</v>
      </c>
      <c r="G1927" s="528" t="s">
        <v>217</v>
      </c>
      <c r="Q1927" s="519" t="s">
        <v>110</v>
      </c>
      <c r="R1927" s="521">
        <v>0</v>
      </c>
      <c r="S1927" s="521">
        <v>0</v>
      </c>
      <c r="T1927" s="521">
        <v>0</v>
      </c>
      <c r="U1927" s="539">
        <v>0</v>
      </c>
      <c r="V1927" s="540"/>
    </row>
    <row r="1928" spans="5:22" outlineLevel="1" x14ac:dyDescent="0.2">
      <c r="E1928" s="526" t="s">
        <v>163</v>
      </c>
      <c r="F1928" s="527" t="s">
        <v>164</v>
      </c>
      <c r="G1928" s="528" t="s">
        <v>152</v>
      </c>
      <c r="Q1928" s="519" t="s">
        <v>110</v>
      </c>
      <c r="R1928" s="521">
        <v>0</v>
      </c>
      <c r="S1928" s="521">
        <v>0</v>
      </c>
      <c r="T1928" s="521">
        <v>0</v>
      </c>
      <c r="U1928" s="539">
        <v>0</v>
      </c>
      <c r="V1928" s="540"/>
    </row>
    <row r="1929" spans="5:22" outlineLevel="1" x14ac:dyDescent="0.2">
      <c r="E1929" s="526" t="s">
        <v>163</v>
      </c>
      <c r="F1929" s="532" t="s">
        <v>164</v>
      </c>
      <c r="G1929" s="533" t="s">
        <v>454</v>
      </c>
      <c r="Q1929" s="519" t="s">
        <v>110</v>
      </c>
      <c r="R1929" s="521">
        <v>0</v>
      </c>
      <c r="S1929" s="521">
        <v>0</v>
      </c>
      <c r="T1929" s="521">
        <v>0</v>
      </c>
      <c r="U1929" s="539">
        <v>0</v>
      </c>
      <c r="V1929" s="540"/>
    </row>
    <row r="1930" spans="5:22" outlineLevel="1" x14ac:dyDescent="0.2">
      <c r="E1930" s="516" t="s">
        <v>152</v>
      </c>
      <c r="F1930" s="517" t="s">
        <v>152</v>
      </c>
      <c r="G1930" s="518" t="s">
        <v>209</v>
      </c>
      <c r="Q1930" s="519" t="s">
        <v>110</v>
      </c>
      <c r="R1930" s="521">
        <v>0</v>
      </c>
      <c r="S1930" s="521">
        <v>0</v>
      </c>
      <c r="T1930" s="521">
        <v>0</v>
      </c>
      <c r="U1930" s="539">
        <v>0</v>
      </c>
      <c r="V1930" s="540"/>
    </row>
    <row r="1931" spans="5:22" outlineLevel="1" x14ac:dyDescent="0.2">
      <c r="E1931" s="526" t="s">
        <v>152</v>
      </c>
      <c r="F1931" s="527" t="s">
        <v>152</v>
      </c>
      <c r="G1931" s="528" t="s">
        <v>31</v>
      </c>
      <c r="Q1931" s="519" t="s">
        <v>110</v>
      </c>
      <c r="R1931" s="521">
        <v>0</v>
      </c>
      <c r="S1931" s="521">
        <v>0</v>
      </c>
      <c r="T1931" s="521">
        <v>0</v>
      </c>
      <c r="U1931" s="539">
        <v>0</v>
      </c>
      <c r="V1931" s="540"/>
    </row>
    <row r="1932" spans="5:22" outlineLevel="1" x14ac:dyDescent="0.2">
      <c r="E1932" s="526" t="s">
        <v>152</v>
      </c>
      <c r="F1932" s="527" t="s">
        <v>152</v>
      </c>
      <c r="G1932" s="528" t="s">
        <v>28</v>
      </c>
      <c r="Q1932" s="519" t="s">
        <v>110</v>
      </c>
      <c r="R1932" s="521">
        <v>0</v>
      </c>
      <c r="S1932" s="521">
        <v>0</v>
      </c>
      <c r="T1932" s="521">
        <v>0</v>
      </c>
      <c r="U1932" s="539">
        <v>0</v>
      </c>
      <c r="V1932" s="540"/>
    </row>
    <row r="1933" spans="5:22" outlineLevel="1" x14ac:dyDescent="0.2">
      <c r="E1933" s="526" t="s">
        <v>152</v>
      </c>
      <c r="F1933" s="527" t="s">
        <v>152</v>
      </c>
      <c r="G1933" s="528" t="s">
        <v>210</v>
      </c>
      <c r="Q1933" s="519" t="s">
        <v>110</v>
      </c>
      <c r="R1933" s="521">
        <v>0</v>
      </c>
      <c r="S1933" s="521">
        <v>0</v>
      </c>
      <c r="T1933" s="521">
        <v>0</v>
      </c>
      <c r="U1933" s="539">
        <v>0</v>
      </c>
      <c r="V1933" s="540"/>
    </row>
    <row r="1934" spans="5:22" outlineLevel="1" x14ac:dyDescent="0.2">
      <c r="E1934" s="526" t="s">
        <v>152</v>
      </c>
      <c r="F1934" s="527" t="s">
        <v>152</v>
      </c>
      <c r="G1934" s="528" t="s">
        <v>211</v>
      </c>
      <c r="Q1934" s="519" t="s">
        <v>110</v>
      </c>
      <c r="R1934" s="521">
        <v>0</v>
      </c>
      <c r="S1934" s="521">
        <v>0</v>
      </c>
      <c r="T1934" s="521">
        <v>0</v>
      </c>
      <c r="U1934" s="539">
        <v>0</v>
      </c>
      <c r="V1934" s="540"/>
    </row>
    <row r="1935" spans="5:22" outlineLevel="1" x14ac:dyDescent="0.2">
      <c r="E1935" s="526" t="s">
        <v>152</v>
      </c>
      <c r="F1935" s="527" t="s">
        <v>152</v>
      </c>
      <c r="G1935" s="528" t="s">
        <v>212</v>
      </c>
      <c r="Q1935" s="519" t="s">
        <v>110</v>
      </c>
      <c r="R1935" s="521">
        <v>0</v>
      </c>
      <c r="S1935" s="521">
        <v>0</v>
      </c>
      <c r="T1935" s="521">
        <v>0</v>
      </c>
      <c r="U1935" s="539">
        <v>0</v>
      </c>
      <c r="V1935" s="540"/>
    </row>
    <row r="1936" spans="5:22" outlineLevel="1" x14ac:dyDescent="0.2">
      <c r="E1936" s="526" t="s">
        <v>152</v>
      </c>
      <c r="F1936" s="527" t="s">
        <v>152</v>
      </c>
      <c r="G1936" s="528" t="s">
        <v>213</v>
      </c>
      <c r="Q1936" s="519" t="s">
        <v>110</v>
      </c>
      <c r="R1936" s="521">
        <v>0</v>
      </c>
      <c r="S1936" s="521">
        <v>0</v>
      </c>
      <c r="T1936" s="521">
        <v>0</v>
      </c>
      <c r="U1936" s="539">
        <v>0</v>
      </c>
      <c r="V1936" s="540"/>
    </row>
    <row r="1937" spans="5:22" outlineLevel="1" x14ac:dyDescent="0.2">
      <c r="E1937" s="526" t="s">
        <v>152</v>
      </c>
      <c r="F1937" s="527" t="s">
        <v>152</v>
      </c>
      <c r="G1937" s="528" t="s">
        <v>214</v>
      </c>
      <c r="Q1937" s="519" t="s">
        <v>110</v>
      </c>
      <c r="R1937" s="521">
        <v>0</v>
      </c>
      <c r="S1937" s="521">
        <v>0</v>
      </c>
      <c r="T1937" s="521">
        <v>0</v>
      </c>
      <c r="U1937" s="539">
        <v>0</v>
      </c>
      <c r="V1937" s="540"/>
    </row>
    <row r="1938" spans="5:22" outlineLevel="1" x14ac:dyDescent="0.2">
      <c r="E1938" s="526" t="s">
        <v>152</v>
      </c>
      <c r="F1938" s="527" t="s">
        <v>152</v>
      </c>
      <c r="G1938" s="528" t="s">
        <v>215</v>
      </c>
      <c r="Q1938" s="519" t="s">
        <v>110</v>
      </c>
      <c r="R1938" s="521">
        <v>0</v>
      </c>
      <c r="S1938" s="521">
        <v>0</v>
      </c>
      <c r="T1938" s="521">
        <v>0</v>
      </c>
      <c r="U1938" s="539">
        <v>0</v>
      </c>
      <c r="V1938" s="540"/>
    </row>
    <row r="1939" spans="5:22" outlineLevel="1" x14ac:dyDescent="0.2">
      <c r="E1939" s="526" t="s">
        <v>152</v>
      </c>
      <c r="F1939" s="527" t="s">
        <v>152</v>
      </c>
      <c r="G1939" s="528" t="s">
        <v>216</v>
      </c>
      <c r="Q1939" s="519" t="s">
        <v>110</v>
      </c>
      <c r="R1939" s="521">
        <v>0</v>
      </c>
      <c r="S1939" s="521">
        <v>0</v>
      </c>
      <c r="T1939" s="521">
        <v>0</v>
      </c>
      <c r="U1939" s="539">
        <v>0</v>
      </c>
      <c r="V1939" s="540"/>
    </row>
    <row r="1940" spans="5:22" outlineLevel="1" x14ac:dyDescent="0.2">
      <c r="E1940" s="526" t="s">
        <v>152</v>
      </c>
      <c r="F1940" s="527" t="s">
        <v>152</v>
      </c>
      <c r="G1940" s="528" t="s">
        <v>33</v>
      </c>
      <c r="Q1940" s="519" t="s">
        <v>110</v>
      </c>
      <c r="R1940" s="521">
        <v>0</v>
      </c>
      <c r="S1940" s="521">
        <v>0</v>
      </c>
      <c r="T1940" s="521">
        <v>0</v>
      </c>
      <c r="U1940" s="539">
        <v>0</v>
      </c>
      <c r="V1940" s="540"/>
    </row>
    <row r="1941" spans="5:22" outlineLevel="1" x14ac:dyDescent="0.2">
      <c r="E1941" s="526" t="s">
        <v>152</v>
      </c>
      <c r="F1941" s="527" t="s">
        <v>152</v>
      </c>
      <c r="G1941" s="528" t="s">
        <v>34</v>
      </c>
      <c r="Q1941" s="519" t="s">
        <v>110</v>
      </c>
      <c r="R1941" s="521">
        <v>0</v>
      </c>
      <c r="S1941" s="521">
        <v>0</v>
      </c>
      <c r="T1941" s="521">
        <v>0</v>
      </c>
      <c r="U1941" s="539">
        <v>0</v>
      </c>
      <c r="V1941" s="540"/>
    </row>
    <row r="1942" spans="5:22" outlineLevel="1" x14ac:dyDescent="0.2">
      <c r="E1942" s="526" t="s">
        <v>152</v>
      </c>
      <c r="F1942" s="527" t="s">
        <v>152</v>
      </c>
      <c r="G1942" s="528" t="s">
        <v>217</v>
      </c>
      <c r="Q1942" s="519" t="s">
        <v>110</v>
      </c>
      <c r="R1942" s="521">
        <v>0</v>
      </c>
      <c r="S1942" s="521">
        <v>0</v>
      </c>
      <c r="T1942" s="521">
        <v>0</v>
      </c>
      <c r="U1942" s="539">
        <v>0</v>
      </c>
      <c r="V1942" s="540"/>
    </row>
    <row r="1943" spans="5:22" outlineLevel="1" x14ac:dyDescent="0.2">
      <c r="E1943" s="526" t="s">
        <v>152</v>
      </c>
      <c r="F1943" s="527" t="s">
        <v>152</v>
      </c>
      <c r="G1943" s="528" t="s">
        <v>152</v>
      </c>
      <c r="Q1943" s="519" t="s">
        <v>110</v>
      </c>
      <c r="R1943" s="521">
        <v>0</v>
      </c>
      <c r="S1943" s="521">
        <v>0</v>
      </c>
      <c r="T1943" s="521">
        <v>0</v>
      </c>
      <c r="U1943" s="539">
        <v>0</v>
      </c>
      <c r="V1943" s="540"/>
    </row>
    <row r="1944" spans="5:22" outlineLevel="1" x14ac:dyDescent="0.2">
      <c r="E1944" s="526" t="s">
        <v>152</v>
      </c>
      <c r="F1944" s="532" t="s">
        <v>152</v>
      </c>
      <c r="G1944" s="533" t="s">
        <v>454</v>
      </c>
      <c r="Q1944" s="519" t="s">
        <v>110</v>
      </c>
      <c r="R1944" s="521">
        <v>0</v>
      </c>
      <c r="S1944" s="521">
        <v>0</v>
      </c>
      <c r="T1944" s="521">
        <v>0</v>
      </c>
      <c r="U1944" s="539">
        <v>0</v>
      </c>
      <c r="V1944" s="540"/>
    </row>
    <row r="1945" spans="5:22" outlineLevel="1" x14ac:dyDescent="0.2">
      <c r="E1945" s="516" t="s">
        <v>165</v>
      </c>
      <c r="F1945" s="517" t="s">
        <v>656</v>
      </c>
      <c r="G1945" s="518" t="s">
        <v>209</v>
      </c>
      <c r="Q1945" s="519" t="s">
        <v>110</v>
      </c>
      <c r="R1945" s="521">
        <v>57.399139999999996</v>
      </c>
      <c r="S1945" s="521">
        <v>99.523800000000008</v>
      </c>
      <c r="T1945" s="521">
        <v>76.824550000000002</v>
      </c>
      <c r="U1945" s="539">
        <v>165.1844200000001</v>
      </c>
      <c r="V1945" s="540"/>
    </row>
    <row r="1946" spans="5:22" outlineLevel="1" x14ac:dyDescent="0.2">
      <c r="E1946" s="526" t="s">
        <v>165</v>
      </c>
      <c r="F1946" s="527" t="s">
        <v>656</v>
      </c>
      <c r="G1946" s="528" t="s">
        <v>31</v>
      </c>
      <c r="Q1946" s="519" t="s">
        <v>110</v>
      </c>
      <c r="R1946" s="521">
        <v>0</v>
      </c>
      <c r="S1946" s="521">
        <v>0</v>
      </c>
      <c r="T1946" s="521">
        <v>0</v>
      </c>
      <c r="U1946" s="539">
        <v>0</v>
      </c>
      <c r="V1946" s="540"/>
    </row>
    <row r="1947" spans="5:22" outlineLevel="1" x14ac:dyDescent="0.2">
      <c r="E1947" s="526" t="s">
        <v>165</v>
      </c>
      <c r="F1947" s="527" t="s">
        <v>656</v>
      </c>
      <c r="G1947" s="528" t="s">
        <v>28</v>
      </c>
      <c r="Q1947" s="519" t="s">
        <v>110</v>
      </c>
      <c r="R1947" s="521">
        <v>0</v>
      </c>
      <c r="S1947" s="521">
        <v>0</v>
      </c>
      <c r="T1947" s="521">
        <v>0</v>
      </c>
      <c r="U1947" s="539">
        <v>0</v>
      </c>
      <c r="V1947" s="540"/>
    </row>
    <row r="1948" spans="5:22" outlineLevel="1" x14ac:dyDescent="0.2">
      <c r="E1948" s="526" t="s">
        <v>165</v>
      </c>
      <c r="F1948" s="527" t="s">
        <v>656</v>
      </c>
      <c r="G1948" s="528" t="s">
        <v>210</v>
      </c>
      <c r="Q1948" s="519" t="s">
        <v>110</v>
      </c>
      <c r="R1948" s="521">
        <v>0</v>
      </c>
      <c r="S1948" s="521">
        <v>0</v>
      </c>
      <c r="T1948" s="521">
        <v>0</v>
      </c>
      <c r="U1948" s="539">
        <v>0</v>
      </c>
      <c r="V1948" s="540"/>
    </row>
    <row r="1949" spans="5:22" outlineLevel="1" x14ac:dyDescent="0.2">
      <c r="E1949" s="526" t="s">
        <v>165</v>
      </c>
      <c r="F1949" s="527" t="s">
        <v>656</v>
      </c>
      <c r="G1949" s="528" t="s">
        <v>211</v>
      </c>
      <c r="Q1949" s="519" t="s">
        <v>110</v>
      </c>
      <c r="R1949" s="521">
        <v>0</v>
      </c>
      <c r="S1949" s="521">
        <v>0</v>
      </c>
      <c r="T1949" s="521">
        <v>0</v>
      </c>
      <c r="U1949" s="539">
        <v>0</v>
      </c>
      <c r="V1949" s="540"/>
    </row>
    <row r="1950" spans="5:22" outlineLevel="1" x14ac:dyDescent="0.2">
      <c r="E1950" s="526" t="s">
        <v>165</v>
      </c>
      <c r="F1950" s="527" t="s">
        <v>656</v>
      </c>
      <c r="G1950" s="528" t="s">
        <v>212</v>
      </c>
      <c r="Q1950" s="519" t="s">
        <v>110</v>
      </c>
      <c r="R1950" s="521">
        <v>0</v>
      </c>
      <c r="S1950" s="521">
        <v>0</v>
      </c>
      <c r="T1950" s="521">
        <v>0</v>
      </c>
      <c r="U1950" s="539">
        <v>0</v>
      </c>
      <c r="V1950" s="540"/>
    </row>
    <row r="1951" spans="5:22" outlineLevel="1" x14ac:dyDescent="0.2">
      <c r="E1951" s="526" t="s">
        <v>165</v>
      </c>
      <c r="F1951" s="527" t="s">
        <v>656</v>
      </c>
      <c r="G1951" s="528" t="s">
        <v>213</v>
      </c>
      <c r="Q1951" s="519" t="s">
        <v>110</v>
      </c>
      <c r="R1951" s="521">
        <v>0</v>
      </c>
      <c r="S1951" s="521">
        <v>0</v>
      </c>
      <c r="T1951" s="521">
        <v>0</v>
      </c>
      <c r="U1951" s="539">
        <v>0</v>
      </c>
      <c r="V1951" s="540"/>
    </row>
    <row r="1952" spans="5:22" outlineLevel="1" x14ac:dyDescent="0.2">
      <c r="E1952" s="526" t="s">
        <v>165</v>
      </c>
      <c r="F1952" s="527" t="s">
        <v>656</v>
      </c>
      <c r="G1952" s="528" t="s">
        <v>214</v>
      </c>
      <c r="Q1952" s="519" t="s">
        <v>110</v>
      </c>
      <c r="R1952" s="521">
        <v>0</v>
      </c>
      <c r="S1952" s="521">
        <v>0</v>
      </c>
      <c r="T1952" s="521">
        <v>0</v>
      </c>
      <c r="U1952" s="539">
        <v>0</v>
      </c>
      <c r="V1952" s="540"/>
    </row>
    <row r="1953" spans="5:22" outlineLevel="1" x14ac:dyDescent="0.2">
      <c r="E1953" s="526" t="s">
        <v>165</v>
      </c>
      <c r="F1953" s="527" t="s">
        <v>656</v>
      </c>
      <c r="G1953" s="528" t="s">
        <v>215</v>
      </c>
      <c r="Q1953" s="519" t="s">
        <v>110</v>
      </c>
      <c r="R1953" s="521">
        <v>0</v>
      </c>
      <c r="S1953" s="521">
        <v>0</v>
      </c>
      <c r="T1953" s="521">
        <v>0</v>
      </c>
      <c r="U1953" s="539">
        <v>0</v>
      </c>
      <c r="V1953" s="540"/>
    </row>
    <row r="1954" spans="5:22" outlineLevel="1" x14ac:dyDescent="0.2">
      <c r="E1954" s="526" t="s">
        <v>165</v>
      </c>
      <c r="F1954" s="527" t="s">
        <v>656</v>
      </c>
      <c r="G1954" s="528" t="s">
        <v>216</v>
      </c>
      <c r="Q1954" s="519" t="s">
        <v>110</v>
      </c>
      <c r="R1954" s="521">
        <v>0</v>
      </c>
      <c r="S1954" s="521">
        <v>0</v>
      </c>
      <c r="T1954" s="521">
        <v>0</v>
      </c>
      <c r="U1954" s="539">
        <v>0</v>
      </c>
      <c r="V1954" s="540"/>
    </row>
    <row r="1955" spans="5:22" outlineLevel="1" x14ac:dyDescent="0.2">
      <c r="E1955" s="526" t="s">
        <v>165</v>
      </c>
      <c r="F1955" s="527" t="s">
        <v>656</v>
      </c>
      <c r="G1955" s="528" t="s">
        <v>33</v>
      </c>
      <c r="Q1955" s="519" t="s">
        <v>110</v>
      </c>
      <c r="R1955" s="521">
        <v>0</v>
      </c>
      <c r="S1955" s="521">
        <v>0</v>
      </c>
      <c r="T1955" s="521">
        <v>0</v>
      </c>
      <c r="U1955" s="539">
        <v>0</v>
      </c>
      <c r="V1955" s="540"/>
    </row>
    <row r="1956" spans="5:22" outlineLevel="1" x14ac:dyDescent="0.2">
      <c r="E1956" s="526" t="s">
        <v>165</v>
      </c>
      <c r="F1956" s="527" t="s">
        <v>656</v>
      </c>
      <c r="G1956" s="528" t="s">
        <v>34</v>
      </c>
      <c r="Q1956" s="519" t="s">
        <v>110</v>
      </c>
      <c r="R1956" s="521">
        <v>0</v>
      </c>
      <c r="S1956" s="521">
        <v>0</v>
      </c>
      <c r="T1956" s="521">
        <v>0</v>
      </c>
      <c r="U1956" s="539">
        <v>0</v>
      </c>
      <c r="V1956" s="540"/>
    </row>
    <row r="1957" spans="5:22" outlineLevel="1" x14ac:dyDescent="0.2">
      <c r="E1957" s="526" t="s">
        <v>165</v>
      </c>
      <c r="F1957" s="527" t="s">
        <v>656</v>
      </c>
      <c r="G1957" s="528" t="s">
        <v>217</v>
      </c>
      <c r="Q1957" s="519" t="s">
        <v>110</v>
      </c>
      <c r="R1957" s="521">
        <v>0</v>
      </c>
      <c r="S1957" s="521">
        <v>0</v>
      </c>
      <c r="T1957" s="521">
        <v>0</v>
      </c>
      <c r="U1957" s="539">
        <v>0</v>
      </c>
      <c r="V1957" s="540"/>
    </row>
    <row r="1958" spans="5:22" outlineLevel="1" x14ac:dyDescent="0.2">
      <c r="E1958" s="526" t="s">
        <v>165</v>
      </c>
      <c r="F1958" s="527" t="s">
        <v>656</v>
      </c>
      <c r="G1958" s="528" t="s">
        <v>152</v>
      </c>
      <c r="Q1958" s="519" t="s">
        <v>110</v>
      </c>
      <c r="R1958" s="521">
        <v>0</v>
      </c>
      <c r="S1958" s="521">
        <v>0</v>
      </c>
      <c r="T1958" s="521">
        <v>0</v>
      </c>
      <c r="U1958" s="539">
        <v>0</v>
      </c>
      <c r="V1958" s="540"/>
    </row>
    <row r="1959" spans="5:22" outlineLevel="1" x14ac:dyDescent="0.2">
      <c r="E1959" s="526" t="s">
        <v>165</v>
      </c>
      <c r="F1959" s="532" t="s">
        <v>656</v>
      </c>
      <c r="G1959" s="533" t="s">
        <v>454</v>
      </c>
      <c r="Q1959" s="519" t="s">
        <v>110</v>
      </c>
      <c r="R1959" s="521">
        <v>0</v>
      </c>
      <c r="S1959" s="521">
        <v>0</v>
      </c>
      <c r="T1959" s="521">
        <v>0</v>
      </c>
      <c r="U1959" s="539">
        <v>0</v>
      </c>
      <c r="V1959" s="540"/>
    </row>
    <row r="1960" spans="5:22" outlineLevel="1" x14ac:dyDescent="0.2">
      <c r="E1960" s="516" t="s">
        <v>166</v>
      </c>
      <c r="F1960" s="517" t="s">
        <v>657</v>
      </c>
      <c r="G1960" s="518" t="s">
        <v>209</v>
      </c>
      <c r="Q1960" s="519" t="s">
        <v>110</v>
      </c>
      <c r="R1960" s="521">
        <v>0</v>
      </c>
      <c r="S1960" s="521">
        <v>0</v>
      </c>
      <c r="T1960" s="521">
        <v>0</v>
      </c>
      <c r="U1960" s="539">
        <v>0</v>
      </c>
      <c r="V1960" s="540"/>
    </row>
    <row r="1961" spans="5:22" outlineLevel="1" x14ac:dyDescent="0.2">
      <c r="E1961" s="526" t="s">
        <v>166</v>
      </c>
      <c r="F1961" s="527" t="s">
        <v>657</v>
      </c>
      <c r="G1961" s="528" t="s">
        <v>31</v>
      </c>
      <c r="Q1961" s="519" t="s">
        <v>110</v>
      </c>
      <c r="R1961" s="521">
        <v>0</v>
      </c>
      <c r="S1961" s="521">
        <v>0</v>
      </c>
      <c r="T1961" s="521">
        <v>0</v>
      </c>
      <c r="U1961" s="539">
        <v>0</v>
      </c>
      <c r="V1961" s="540"/>
    </row>
    <row r="1962" spans="5:22" outlineLevel="1" x14ac:dyDescent="0.2">
      <c r="E1962" s="526" t="s">
        <v>166</v>
      </c>
      <c r="F1962" s="527" t="s">
        <v>657</v>
      </c>
      <c r="G1962" s="528" t="s">
        <v>28</v>
      </c>
      <c r="Q1962" s="519" t="s">
        <v>110</v>
      </c>
      <c r="R1962" s="521">
        <v>0</v>
      </c>
      <c r="S1962" s="521">
        <v>0</v>
      </c>
      <c r="T1962" s="521">
        <v>0</v>
      </c>
      <c r="U1962" s="539">
        <v>0</v>
      </c>
      <c r="V1962" s="540"/>
    </row>
    <row r="1963" spans="5:22" outlineLevel="1" x14ac:dyDescent="0.2">
      <c r="E1963" s="526" t="s">
        <v>166</v>
      </c>
      <c r="F1963" s="527" t="s">
        <v>657</v>
      </c>
      <c r="G1963" s="528" t="s">
        <v>210</v>
      </c>
      <c r="Q1963" s="519" t="s">
        <v>110</v>
      </c>
      <c r="R1963" s="521">
        <v>0</v>
      </c>
      <c r="S1963" s="521">
        <v>0</v>
      </c>
      <c r="T1963" s="521">
        <v>0</v>
      </c>
      <c r="U1963" s="539">
        <v>0</v>
      </c>
      <c r="V1963" s="540"/>
    </row>
    <row r="1964" spans="5:22" outlineLevel="1" x14ac:dyDescent="0.2">
      <c r="E1964" s="526" t="s">
        <v>166</v>
      </c>
      <c r="F1964" s="527" t="s">
        <v>657</v>
      </c>
      <c r="G1964" s="528" t="s">
        <v>211</v>
      </c>
      <c r="Q1964" s="519" t="s">
        <v>110</v>
      </c>
      <c r="R1964" s="521">
        <v>0</v>
      </c>
      <c r="S1964" s="521">
        <v>0</v>
      </c>
      <c r="T1964" s="521">
        <v>0</v>
      </c>
      <c r="U1964" s="539">
        <v>0</v>
      </c>
      <c r="V1964" s="540"/>
    </row>
    <row r="1965" spans="5:22" outlineLevel="1" x14ac:dyDescent="0.2">
      <c r="E1965" s="526" t="s">
        <v>166</v>
      </c>
      <c r="F1965" s="527" t="s">
        <v>657</v>
      </c>
      <c r="G1965" s="528" t="s">
        <v>212</v>
      </c>
      <c r="Q1965" s="519" t="s">
        <v>110</v>
      </c>
      <c r="R1965" s="521">
        <v>0</v>
      </c>
      <c r="S1965" s="521">
        <v>0</v>
      </c>
      <c r="T1965" s="521">
        <v>0</v>
      </c>
      <c r="U1965" s="539">
        <v>0</v>
      </c>
      <c r="V1965" s="540"/>
    </row>
    <row r="1966" spans="5:22" outlineLevel="1" x14ac:dyDescent="0.2">
      <c r="E1966" s="526" t="s">
        <v>166</v>
      </c>
      <c r="F1966" s="527" t="s">
        <v>657</v>
      </c>
      <c r="G1966" s="528" t="s">
        <v>213</v>
      </c>
      <c r="Q1966" s="519" t="s">
        <v>110</v>
      </c>
      <c r="R1966" s="521">
        <v>0</v>
      </c>
      <c r="S1966" s="521">
        <v>0</v>
      </c>
      <c r="T1966" s="521">
        <v>0</v>
      </c>
      <c r="U1966" s="539">
        <v>0</v>
      </c>
      <c r="V1966" s="540"/>
    </row>
    <row r="1967" spans="5:22" outlineLevel="1" x14ac:dyDescent="0.2">
      <c r="E1967" s="526" t="s">
        <v>166</v>
      </c>
      <c r="F1967" s="527" t="s">
        <v>657</v>
      </c>
      <c r="G1967" s="528" t="s">
        <v>214</v>
      </c>
      <c r="Q1967" s="519" t="s">
        <v>110</v>
      </c>
      <c r="R1967" s="521">
        <v>0</v>
      </c>
      <c r="S1967" s="521">
        <v>0</v>
      </c>
      <c r="T1967" s="521">
        <v>0</v>
      </c>
      <c r="U1967" s="539">
        <v>0</v>
      </c>
      <c r="V1967" s="540"/>
    </row>
    <row r="1968" spans="5:22" outlineLevel="1" x14ac:dyDescent="0.2">
      <c r="E1968" s="526" t="s">
        <v>166</v>
      </c>
      <c r="F1968" s="527" t="s">
        <v>657</v>
      </c>
      <c r="G1968" s="528" t="s">
        <v>215</v>
      </c>
      <c r="Q1968" s="519" t="s">
        <v>110</v>
      </c>
      <c r="R1968" s="521">
        <v>0</v>
      </c>
      <c r="S1968" s="521">
        <v>0</v>
      </c>
      <c r="T1968" s="521">
        <v>0</v>
      </c>
      <c r="U1968" s="539">
        <v>0</v>
      </c>
      <c r="V1968" s="540"/>
    </row>
    <row r="1969" spans="5:22" outlineLevel="1" x14ac:dyDescent="0.2">
      <c r="E1969" s="526" t="s">
        <v>166</v>
      </c>
      <c r="F1969" s="527" t="s">
        <v>657</v>
      </c>
      <c r="G1969" s="528" t="s">
        <v>216</v>
      </c>
      <c r="Q1969" s="519" t="s">
        <v>110</v>
      </c>
      <c r="R1969" s="521">
        <v>0</v>
      </c>
      <c r="S1969" s="521">
        <v>0</v>
      </c>
      <c r="T1969" s="521">
        <v>0</v>
      </c>
      <c r="U1969" s="539">
        <v>0</v>
      </c>
      <c r="V1969" s="540"/>
    </row>
    <row r="1970" spans="5:22" outlineLevel="1" x14ac:dyDescent="0.2">
      <c r="E1970" s="526" t="s">
        <v>166</v>
      </c>
      <c r="F1970" s="527" t="s">
        <v>657</v>
      </c>
      <c r="G1970" s="528" t="s">
        <v>33</v>
      </c>
      <c r="Q1970" s="519" t="s">
        <v>110</v>
      </c>
      <c r="R1970" s="521">
        <v>0</v>
      </c>
      <c r="S1970" s="521">
        <v>0</v>
      </c>
      <c r="T1970" s="521">
        <v>0</v>
      </c>
      <c r="U1970" s="539">
        <v>0</v>
      </c>
      <c r="V1970" s="540"/>
    </row>
    <row r="1971" spans="5:22" outlineLevel="1" x14ac:dyDescent="0.2">
      <c r="E1971" s="526" t="s">
        <v>166</v>
      </c>
      <c r="F1971" s="527" t="s">
        <v>657</v>
      </c>
      <c r="G1971" s="528" t="s">
        <v>34</v>
      </c>
      <c r="Q1971" s="519" t="s">
        <v>110</v>
      </c>
      <c r="R1971" s="521">
        <v>0</v>
      </c>
      <c r="S1971" s="521">
        <v>0</v>
      </c>
      <c r="T1971" s="521">
        <v>0</v>
      </c>
      <c r="U1971" s="539">
        <v>0</v>
      </c>
      <c r="V1971" s="540"/>
    </row>
    <row r="1972" spans="5:22" outlineLevel="1" x14ac:dyDescent="0.2">
      <c r="E1972" s="526" t="s">
        <v>166</v>
      </c>
      <c r="F1972" s="527" t="s">
        <v>657</v>
      </c>
      <c r="G1972" s="528" t="s">
        <v>217</v>
      </c>
      <c r="Q1972" s="519" t="s">
        <v>110</v>
      </c>
      <c r="R1972" s="521">
        <v>0</v>
      </c>
      <c r="S1972" s="521">
        <v>0</v>
      </c>
      <c r="T1972" s="521">
        <v>0</v>
      </c>
      <c r="U1972" s="539">
        <v>0</v>
      </c>
      <c r="V1972" s="540"/>
    </row>
    <row r="1973" spans="5:22" outlineLevel="1" x14ac:dyDescent="0.2">
      <c r="E1973" s="526" t="s">
        <v>166</v>
      </c>
      <c r="F1973" s="527" t="s">
        <v>657</v>
      </c>
      <c r="G1973" s="528" t="s">
        <v>152</v>
      </c>
      <c r="Q1973" s="519" t="s">
        <v>110</v>
      </c>
      <c r="R1973" s="521">
        <v>0</v>
      </c>
      <c r="S1973" s="521">
        <v>0</v>
      </c>
      <c r="T1973" s="521">
        <v>0</v>
      </c>
      <c r="U1973" s="539">
        <v>0</v>
      </c>
      <c r="V1973" s="540"/>
    </row>
    <row r="1974" spans="5:22" outlineLevel="1" x14ac:dyDescent="0.2">
      <c r="E1974" s="526" t="s">
        <v>166</v>
      </c>
      <c r="F1974" s="532" t="s">
        <v>657</v>
      </c>
      <c r="G1974" s="533" t="s">
        <v>454</v>
      </c>
      <c r="Q1974" s="519" t="s">
        <v>110</v>
      </c>
      <c r="R1974" s="521">
        <v>0</v>
      </c>
      <c r="S1974" s="521">
        <v>0</v>
      </c>
      <c r="T1974" s="521">
        <v>0</v>
      </c>
      <c r="U1974" s="539">
        <v>0</v>
      </c>
      <c r="V1974" s="540"/>
    </row>
    <row r="1975" spans="5:22" outlineLevel="1" x14ac:dyDescent="0.2">
      <c r="E1975" s="516" t="s">
        <v>152</v>
      </c>
      <c r="F1975" s="517" t="s">
        <v>152</v>
      </c>
      <c r="G1975" s="518" t="s">
        <v>209</v>
      </c>
      <c r="Q1975" s="519" t="s">
        <v>110</v>
      </c>
      <c r="R1975" s="521">
        <v>0</v>
      </c>
      <c r="S1975" s="521">
        <v>0</v>
      </c>
      <c r="T1975" s="521">
        <v>0</v>
      </c>
      <c r="U1975" s="539">
        <v>0</v>
      </c>
      <c r="V1975" s="540"/>
    </row>
    <row r="1976" spans="5:22" outlineLevel="1" x14ac:dyDescent="0.2">
      <c r="E1976" s="526" t="s">
        <v>152</v>
      </c>
      <c r="F1976" s="527" t="s">
        <v>152</v>
      </c>
      <c r="G1976" s="528" t="s">
        <v>31</v>
      </c>
      <c r="Q1976" s="519" t="s">
        <v>110</v>
      </c>
      <c r="R1976" s="521">
        <v>0</v>
      </c>
      <c r="S1976" s="521">
        <v>0</v>
      </c>
      <c r="T1976" s="521">
        <v>0</v>
      </c>
      <c r="U1976" s="539">
        <v>0</v>
      </c>
      <c r="V1976" s="540"/>
    </row>
    <row r="1977" spans="5:22" outlineLevel="1" x14ac:dyDescent="0.2">
      <c r="E1977" s="526" t="s">
        <v>152</v>
      </c>
      <c r="F1977" s="527" t="s">
        <v>152</v>
      </c>
      <c r="G1977" s="528" t="s">
        <v>28</v>
      </c>
      <c r="Q1977" s="519" t="s">
        <v>110</v>
      </c>
      <c r="R1977" s="521">
        <v>0</v>
      </c>
      <c r="S1977" s="521">
        <v>0</v>
      </c>
      <c r="T1977" s="521">
        <v>0</v>
      </c>
      <c r="U1977" s="539">
        <v>0</v>
      </c>
      <c r="V1977" s="540"/>
    </row>
    <row r="1978" spans="5:22" outlineLevel="1" x14ac:dyDescent="0.2">
      <c r="E1978" s="526" t="s">
        <v>152</v>
      </c>
      <c r="F1978" s="527" t="s">
        <v>152</v>
      </c>
      <c r="G1978" s="528" t="s">
        <v>210</v>
      </c>
      <c r="Q1978" s="519" t="s">
        <v>110</v>
      </c>
      <c r="R1978" s="521">
        <v>0</v>
      </c>
      <c r="S1978" s="521">
        <v>0</v>
      </c>
      <c r="T1978" s="521">
        <v>0</v>
      </c>
      <c r="U1978" s="539">
        <v>0</v>
      </c>
      <c r="V1978" s="540"/>
    </row>
    <row r="1979" spans="5:22" outlineLevel="1" x14ac:dyDescent="0.2">
      <c r="E1979" s="526" t="s">
        <v>152</v>
      </c>
      <c r="F1979" s="527" t="s">
        <v>152</v>
      </c>
      <c r="G1979" s="528" t="s">
        <v>211</v>
      </c>
      <c r="Q1979" s="519" t="s">
        <v>110</v>
      </c>
      <c r="R1979" s="521">
        <v>0</v>
      </c>
      <c r="S1979" s="521">
        <v>0</v>
      </c>
      <c r="T1979" s="521">
        <v>0</v>
      </c>
      <c r="U1979" s="539">
        <v>0</v>
      </c>
      <c r="V1979" s="540"/>
    </row>
    <row r="1980" spans="5:22" outlineLevel="1" x14ac:dyDescent="0.2">
      <c r="E1980" s="526" t="s">
        <v>152</v>
      </c>
      <c r="F1980" s="527" t="s">
        <v>152</v>
      </c>
      <c r="G1980" s="528" t="s">
        <v>212</v>
      </c>
      <c r="Q1980" s="519" t="s">
        <v>110</v>
      </c>
      <c r="R1980" s="521">
        <v>0</v>
      </c>
      <c r="S1980" s="521">
        <v>0</v>
      </c>
      <c r="T1980" s="521">
        <v>0</v>
      </c>
      <c r="U1980" s="539">
        <v>0</v>
      </c>
      <c r="V1980" s="540"/>
    </row>
    <row r="1981" spans="5:22" outlineLevel="1" x14ac:dyDescent="0.2">
      <c r="E1981" s="526" t="s">
        <v>152</v>
      </c>
      <c r="F1981" s="527" t="s">
        <v>152</v>
      </c>
      <c r="G1981" s="528" t="s">
        <v>213</v>
      </c>
      <c r="Q1981" s="519" t="s">
        <v>110</v>
      </c>
      <c r="R1981" s="521">
        <v>0</v>
      </c>
      <c r="S1981" s="521">
        <v>0</v>
      </c>
      <c r="T1981" s="521">
        <v>0</v>
      </c>
      <c r="U1981" s="539">
        <v>0</v>
      </c>
      <c r="V1981" s="540"/>
    </row>
    <row r="1982" spans="5:22" outlineLevel="1" x14ac:dyDescent="0.2">
      <c r="E1982" s="526" t="s">
        <v>152</v>
      </c>
      <c r="F1982" s="527" t="s">
        <v>152</v>
      </c>
      <c r="G1982" s="528" t="s">
        <v>214</v>
      </c>
      <c r="Q1982" s="519" t="s">
        <v>110</v>
      </c>
      <c r="R1982" s="521">
        <v>0</v>
      </c>
      <c r="S1982" s="521">
        <v>0</v>
      </c>
      <c r="T1982" s="521">
        <v>0</v>
      </c>
      <c r="U1982" s="539">
        <v>0</v>
      </c>
      <c r="V1982" s="540"/>
    </row>
    <row r="1983" spans="5:22" outlineLevel="1" x14ac:dyDescent="0.2">
      <c r="E1983" s="526" t="s">
        <v>152</v>
      </c>
      <c r="F1983" s="527" t="s">
        <v>152</v>
      </c>
      <c r="G1983" s="528" t="s">
        <v>215</v>
      </c>
      <c r="Q1983" s="519" t="s">
        <v>110</v>
      </c>
      <c r="R1983" s="521">
        <v>0</v>
      </c>
      <c r="S1983" s="521">
        <v>0</v>
      </c>
      <c r="T1983" s="521">
        <v>0</v>
      </c>
      <c r="U1983" s="539">
        <v>0</v>
      </c>
      <c r="V1983" s="540"/>
    </row>
    <row r="1984" spans="5:22" outlineLevel="1" x14ac:dyDescent="0.2">
      <c r="E1984" s="526" t="s">
        <v>152</v>
      </c>
      <c r="F1984" s="527" t="s">
        <v>152</v>
      </c>
      <c r="G1984" s="528" t="s">
        <v>216</v>
      </c>
      <c r="Q1984" s="519" t="s">
        <v>110</v>
      </c>
      <c r="R1984" s="521">
        <v>0</v>
      </c>
      <c r="S1984" s="521">
        <v>0</v>
      </c>
      <c r="T1984" s="521">
        <v>0</v>
      </c>
      <c r="U1984" s="539">
        <v>0</v>
      </c>
      <c r="V1984" s="540"/>
    </row>
    <row r="1985" spans="5:22" outlineLevel="1" x14ac:dyDescent="0.2">
      <c r="E1985" s="526" t="s">
        <v>152</v>
      </c>
      <c r="F1985" s="527" t="s">
        <v>152</v>
      </c>
      <c r="G1985" s="528" t="s">
        <v>33</v>
      </c>
      <c r="Q1985" s="519" t="s">
        <v>110</v>
      </c>
      <c r="R1985" s="521">
        <v>0</v>
      </c>
      <c r="S1985" s="521">
        <v>0</v>
      </c>
      <c r="T1985" s="521">
        <v>0</v>
      </c>
      <c r="U1985" s="539">
        <v>0</v>
      </c>
      <c r="V1985" s="540"/>
    </row>
    <row r="1986" spans="5:22" outlineLevel="1" x14ac:dyDescent="0.2">
      <c r="E1986" s="526" t="s">
        <v>152</v>
      </c>
      <c r="F1986" s="527" t="s">
        <v>152</v>
      </c>
      <c r="G1986" s="528" t="s">
        <v>34</v>
      </c>
      <c r="Q1986" s="519" t="s">
        <v>110</v>
      </c>
      <c r="R1986" s="521">
        <v>0</v>
      </c>
      <c r="S1986" s="521">
        <v>0</v>
      </c>
      <c r="T1986" s="521">
        <v>0</v>
      </c>
      <c r="U1986" s="539">
        <v>0</v>
      </c>
      <c r="V1986" s="540"/>
    </row>
    <row r="1987" spans="5:22" outlineLevel="1" x14ac:dyDescent="0.2">
      <c r="E1987" s="526" t="s">
        <v>152</v>
      </c>
      <c r="F1987" s="527" t="s">
        <v>152</v>
      </c>
      <c r="G1987" s="528" t="s">
        <v>217</v>
      </c>
      <c r="Q1987" s="519" t="s">
        <v>110</v>
      </c>
      <c r="R1987" s="521">
        <v>0</v>
      </c>
      <c r="S1987" s="521">
        <v>0</v>
      </c>
      <c r="T1987" s="521">
        <v>0</v>
      </c>
      <c r="U1987" s="539">
        <v>0</v>
      </c>
      <c r="V1987" s="540"/>
    </row>
    <row r="1988" spans="5:22" outlineLevel="1" x14ac:dyDescent="0.2">
      <c r="E1988" s="526" t="s">
        <v>152</v>
      </c>
      <c r="F1988" s="527" t="s">
        <v>152</v>
      </c>
      <c r="G1988" s="528" t="s">
        <v>152</v>
      </c>
      <c r="Q1988" s="519" t="s">
        <v>110</v>
      </c>
      <c r="R1988" s="521">
        <v>0</v>
      </c>
      <c r="S1988" s="521">
        <v>0</v>
      </c>
      <c r="T1988" s="521">
        <v>0</v>
      </c>
      <c r="U1988" s="539">
        <v>0</v>
      </c>
      <c r="V1988" s="540"/>
    </row>
    <row r="1989" spans="5:22" outlineLevel="1" x14ac:dyDescent="0.2">
      <c r="E1989" s="526" t="s">
        <v>152</v>
      </c>
      <c r="F1989" s="532" t="s">
        <v>152</v>
      </c>
      <c r="G1989" s="533" t="s">
        <v>454</v>
      </c>
      <c r="Q1989" s="519" t="s">
        <v>110</v>
      </c>
      <c r="R1989" s="521">
        <v>0</v>
      </c>
      <c r="S1989" s="521">
        <v>0</v>
      </c>
      <c r="T1989" s="521">
        <v>0</v>
      </c>
      <c r="U1989" s="539">
        <v>0</v>
      </c>
      <c r="V1989" s="540"/>
    </row>
    <row r="1990" spans="5:22" outlineLevel="1" x14ac:dyDescent="0.2">
      <c r="E1990" s="516" t="s">
        <v>152</v>
      </c>
      <c r="F1990" s="517" t="s">
        <v>152</v>
      </c>
      <c r="G1990" s="518" t="s">
        <v>209</v>
      </c>
      <c r="Q1990" s="519" t="s">
        <v>110</v>
      </c>
      <c r="R1990" s="521">
        <v>0</v>
      </c>
      <c r="S1990" s="521">
        <v>0</v>
      </c>
      <c r="T1990" s="521">
        <v>0</v>
      </c>
      <c r="U1990" s="539">
        <v>0</v>
      </c>
      <c r="V1990" s="540"/>
    </row>
    <row r="1991" spans="5:22" outlineLevel="1" x14ac:dyDescent="0.2">
      <c r="E1991" s="526" t="s">
        <v>152</v>
      </c>
      <c r="F1991" s="527" t="s">
        <v>152</v>
      </c>
      <c r="G1991" s="528" t="s">
        <v>31</v>
      </c>
      <c r="Q1991" s="519" t="s">
        <v>110</v>
      </c>
      <c r="R1991" s="521">
        <v>0</v>
      </c>
      <c r="S1991" s="521">
        <v>0</v>
      </c>
      <c r="T1991" s="521">
        <v>0</v>
      </c>
      <c r="U1991" s="539">
        <v>0</v>
      </c>
      <c r="V1991" s="540"/>
    </row>
    <row r="1992" spans="5:22" outlineLevel="1" x14ac:dyDescent="0.2">
      <c r="E1992" s="526" t="s">
        <v>152</v>
      </c>
      <c r="F1992" s="527" t="s">
        <v>152</v>
      </c>
      <c r="G1992" s="528" t="s">
        <v>28</v>
      </c>
      <c r="Q1992" s="519" t="s">
        <v>110</v>
      </c>
      <c r="R1992" s="521">
        <v>0</v>
      </c>
      <c r="S1992" s="521">
        <v>0</v>
      </c>
      <c r="T1992" s="521">
        <v>0</v>
      </c>
      <c r="U1992" s="539">
        <v>0</v>
      </c>
      <c r="V1992" s="540"/>
    </row>
    <row r="1993" spans="5:22" outlineLevel="1" x14ac:dyDescent="0.2">
      <c r="E1993" s="526" t="s">
        <v>152</v>
      </c>
      <c r="F1993" s="527" t="s">
        <v>152</v>
      </c>
      <c r="G1993" s="528" t="s">
        <v>210</v>
      </c>
      <c r="Q1993" s="519" t="s">
        <v>110</v>
      </c>
      <c r="R1993" s="521">
        <v>0</v>
      </c>
      <c r="S1993" s="521">
        <v>0</v>
      </c>
      <c r="T1993" s="521">
        <v>0</v>
      </c>
      <c r="U1993" s="539">
        <v>0</v>
      </c>
      <c r="V1993" s="540"/>
    </row>
    <row r="1994" spans="5:22" outlineLevel="1" x14ac:dyDescent="0.2">
      <c r="E1994" s="526" t="s">
        <v>152</v>
      </c>
      <c r="F1994" s="527" t="s">
        <v>152</v>
      </c>
      <c r="G1994" s="528" t="s">
        <v>211</v>
      </c>
      <c r="Q1994" s="519" t="s">
        <v>110</v>
      </c>
      <c r="R1994" s="521">
        <v>0</v>
      </c>
      <c r="S1994" s="521">
        <v>0</v>
      </c>
      <c r="T1994" s="521">
        <v>0</v>
      </c>
      <c r="U1994" s="539">
        <v>0</v>
      </c>
      <c r="V1994" s="540"/>
    </row>
    <row r="1995" spans="5:22" outlineLevel="1" x14ac:dyDescent="0.2">
      <c r="E1995" s="526" t="s">
        <v>152</v>
      </c>
      <c r="F1995" s="527" t="s">
        <v>152</v>
      </c>
      <c r="G1995" s="528" t="s">
        <v>212</v>
      </c>
      <c r="Q1995" s="519" t="s">
        <v>110</v>
      </c>
      <c r="R1995" s="521">
        <v>0</v>
      </c>
      <c r="S1995" s="521">
        <v>0</v>
      </c>
      <c r="T1995" s="521">
        <v>0</v>
      </c>
      <c r="U1995" s="539">
        <v>0</v>
      </c>
      <c r="V1995" s="540"/>
    </row>
    <row r="1996" spans="5:22" outlineLevel="1" x14ac:dyDescent="0.2">
      <c r="E1996" s="526" t="s">
        <v>152</v>
      </c>
      <c r="F1996" s="527" t="s">
        <v>152</v>
      </c>
      <c r="G1996" s="528" t="s">
        <v>213</v>
      </c>
      <c r="Q1996" s="519" t="s">
        <v>110</v>
      </c>
      <c r="R1996" s="521">
        <v>0</v>
      </c>
      <c r="S1996" s="521">
        <v>0</v>
      </c>
      <c r="T1996" s="521">
        <v>0</v>
      </c>
      <c r="U1996" s="539">
        <v>0</v>
      </c>
      <c r="V1996" s="540"/>
    </row>
    <row r="1997" spans="5:22" outlineLevel="1" x14ac:dyDescent="0.2">
      <c r="E1997" s="526" t="s">
        <v>152</v>
      </c>
      <c r="F1997" s="527" t="s">
        <v>152</v>
      </c>
      <c r="G1997" s="528" t="s">
        <v>214</v>
      </c>
      <c r="Q1997" s="519" t="s">
        <v>110</v>
      </c>
      <c r="R1997" s="521">
        <v>0</v>
      </c>
      <c r="S1997" s="521">
        <v>0</v>
      </c>
      <c r="T1997" s="521">
        <v>0</v>
      </c>
      <c r="U1997" s="539">
        <v>0</v>
      </c>
      <c r="V1997" s="540"/>
    </row>
    <row r="1998" spans="5:22" outlineLevel="1" x14ac:dyDescent="0.2">
      <c r="E1998" s="526" t="s">
        <v>152</v>
      </c>
      <c r="F1998" s="527" t="s">
        <v>152</v>
      </c>
      <c r="G1998" s="528" t="s">
        <v>215</v>
      </c>
      <c r="Q1998" s="519" t="s">
        <v>110</v>
      </c>
      <c r="R1998" s="521">
        <v>0</v>
      </c>
      <c r="S1998" s="521">
        <v>0</v>
      </c>
      <c r="T1998" s="521">
        <v>0</v>
      </c>
      <c r="U1998" s="539">
        <v>0</v>
      </c>
      <c r="V1998" s="540"/>
    </row>
    <row r="1999" spans="5:22" outlineLevel="1" x14ac:dyDescent="0.2">
      <c r="E1999" s="526" t="s">
        <v>152</v>
      </c>
      <c r="F1999" s="527" t="s">
        <v>152</v>
      </c>
      <c r="G1999" s="528" t="s">
        <v>216</v>
      </c>
      <c r="Q1999" s="519" t="s">
        <v>110</v>
      </c>
      <c r="R1999" s="521">
        <v>0</v>
      </c>
      <c r="S1999" s="521">
        <v>0</v>
      </c>
      <c r="T1999" s="521">
        <v>0</v>
      </c>
      <c r="U1999" s="539">
        <v>0</v>
      </c>
      <c r="V1999" s="540"/>
    </row>
    <row r="2000" spans="5:22" outlineLevel="1" x14ac:dyDescent="0.2">
      <c r="E2000" s="526" t="s">
        <v>152</v>
      </c>
      <c r="F2000" s="527" t="s">
        <v>152</v>
      </c>
      <c r="G2000" s="528" t="s">
        <v>33</v>
      </c>
      <c r="Q2000" s="519" t="s">
        <v>110</v>
      </c>
      <c r="R2000" s="521">
        <v>0</v>
      </c>
      <c r="S2000" s="521">
        <v>0</v>
      </c>
      <c r="T2000" s="521">
        <v>0</v>
      </c>
      <c r="U2000" s="539">
        <v>0</v>
      </c>
      <c r="V2000" s="540"/>
    </row>
    <row r="2001" spans="5:22" outlineLevel="1" x14ac:dyDescent="0.2">
      <c r="E2001" s="526" t="s">
        <v>152</v>
      </c>
      <c r="F2001" s="527" t="s">
        <v>152</v>
      </c>
      <c r="G2001" s="528" t="s">
        <v>34</v>
      </c>
      <c r="Q2001" s="519" t="s">
        <v>110</v>
      </c>
      <c r="R2001" s="521">
        <v>0</v>
      </c>
      <c r="S2001" s="521">
        <v>0</v>
      </c>
      <c r="T2001" s="521">
        <v>0</v>
      </c>
      <c r="U2001" s="539">
        <v>0</v>
      </c>
      <c r="V2001" s="540"/>
    </row>
    <row r="2002" spans="5:22" outlineLevel="1" x14ac:dyDescent="0.2">
      <c r="E2002" s="526" t="s">
        <v>152</v>
      </c>
      <c r="F2002" s="527" t="s">
        <v>152</v>
      </c>
      <c r="G2002" s="528" t="s">
        <v>217</v>
      </c>
      <c r="Q2002" s="519" t="s">
        <v>110</v>
      </c>
      <c r="R2002" s="521">
        <v>0</v>
      </c>
      <c r="S2002" s="521">
        <v>0</v>
      </c>
      <c r="T2002" s="521">
        <v>0</v>
      </c>
      <c r="U2002" s="539">
        <v>0</v>
      </c>
      <c r="V2002" s="540"/>
    </row>
    <row r="2003" spans="5:22" outlineLevel="1" x14ac:dyDescent="0.2">
      <c r="E2003" s="526" t="s">
        <v>152</v>
      </c>
      <c r="F2003" s="527" t="s">
        <v>152</v>
      </c>
      <c r="G2003" s="528" t="s">
        <v>152</v>
      </c>
      <c r="Q2003" s="519" t="s">
        <v>110</v>
      </c>
      <c r="R2003" s="521">
        <v>0</v>
      </c>
      <c r="S2003" s="521">
        <v>0</v>
      </c>
      <c r="T2003" s="521">
        <v>0</v>
      </c>
      <c r="U2003" s="539">
        <v>0</v>
      </c>
      <c r="V2003" s="540"/>
    </row>
    <row r="2004" spans="5:22" outlineLevel="1" x14ac:dyDescent="0.2">
      <c r="E2004" s="526" t="s">
        <v>152</v>
      </c>
      <c r="F2004" s="532" t="s">
        <v>152</v>
      </c>
      <c r="G2004" s="533" t="s">
        <v>454</v>
      </c>
      <c r="Q2004" s="519" t="s">
        <v>110</v>
      </c>
      <c r="R2004" s="521">
        <v>0</v>
      </c>
      <c r="S2004" s="521">
        <v>0</v>
      </c>
      <c r="T2004" s="521">
        <v>0</v>
      </c>
      <c r="U2004" s="539">
        <v>0</v>
      </c>
      <c r="V2004" s="540"/>
    </row>
    <row r="2005" spans="5:22" outlineLevel="1" x14ac:dyDescent="0.2">
      <c r="E2005" s="516" t="s">
        <v>152</v>
      </c>
      <c r="F2005" s="517" t="s">
        <v>152</v>
      </c>
      <c r="G2005" s="518" t="s">
        <v>209</v>
      </c>
      <c r="Q2005" s="519" t="s">
        <v>110</v>
      </c>
      <c r="R2005" s="521">
        <v>0</v>
      </c>
      <c r="S2005" s="521">
        <v>0</v>
      </c>
      <c r="T2005" s="521">
        <v>0</v>
      </c>
      <c r="U2005" s="539">
        <v>0</v>
      </c>
      <c r="V2005" s="540"/>
    </row>
    <row r="2006" spans="5:22" outlineLevel="1" x14ac:dyDescent="0.2">
      <c r="E2006" s="526" t="s">
        <v>152</v>
      </c>
      <c r="F2006" s="527" t="s">
        <v>152</v>
      </c>
      <c r="G2006" s="528" t="s">
        <v>31</v>
      </c>
      <c r="Q2006" s="519" t="s">
        <v>110</v>
      </c>
      <c r="R2006" s="521">
        <v>0</v>
      </c>
      <c r="S2006" s="521">
        <v>0</v>
      </c>
      <c r="T2006" s="521">
        <v>0</v>
      </c>
      <c r="U2006" s="539">
        <v>0</v>
      </c>
      <c r="V2006" s="540"/>
    </row>
    <row r="2007" spans="5:22" outlineLevel="1" x14ac:dyDescent="0.2">
      <c r="E2007" s="526" t="s">
        <v>152</v>
      </c>
      <c r="F2007" s="527" t="s">
        <v>152</v>
      </c>
      <c r="G2007" s="528" t="s">
        <v>28</v>
      </c>
      <c r="Q2007" s="519" t="s">
        <v>110</v>
      </c>
      <c r="R2007" s="521">
        <v>0</v>
      </c>
      <c r="S2007" s="521">
        <v>0</v>
      </c>
      <c r="T2007" s="521">
        <v>0</v>
      </c>
      <c r="U2007" s="539">
        <v>0</v>
      </c>
      <c r="V2007" s="540"/>
    </row>
    <row r="2008" spans="5:22" outlineLevel="1" x14ac:dyDescent="0.2">
      <c r="E2008" s="526" t="s">
        <v>152</v>
      </c>
      <c r="F2008" s="527" t="s">
        <v>152</v>
      </c>
      <c r="G2008" s="528" t="s">
        <v>210</v>
      </c>
      <c r="Q2008" s="519" t="s">
        <v>110</v>
      </c>
      <c r="R2008" s="521">
        <v>0</v>
      </c>
      <c r="S2008" s="521">
        <v>0</v>
      </c>
      <c r="T2008" s="521">
        <v>0</v>
      </c>
      <c r="U2008" s="539">
        <v>0</v>
      </c>
      <c r="V2008" s="540"/>
    </row>
    <row r="2009" spans="5:22" outlineLevel="1" x14ac:dyDescent="0.2">
      <c r="E2009" s="526" t="s">
        <v>152</v>
      </c>
      <c r="F2009" s="527" t="s">
        <v>152</v>
      </c>
      <c r="G2009" s="528" t="s">
        <v>211</v>
      </c>
      <c r="Q2009" s="519" t="s">
        <v>110</v>
      </c>
      <c r="R2009" s="521">
        <v>0</v>
      </c>
      <c r="S2009" s="521">
        <v>0</v>
      </c>
      <c r="T2009" s="521">
        <v>0</v>
      </c>
      <c r="U2009" s="539">
        <v>0</v>
      </c>
      <c r="V2009" s="540"/>
    </row>
    <row r="2010" spans="5:22" outlineLevel="1" x14ac:dyDescent="0.2">
      <c r="E2010" s="526" t="s">
        <v>152</v>
      </c>
      <c r="F2010" s="527" t="s">
        <v>152</v>
      </c>
      <c r="G2010" s="528" t="s">
        <v>212</v>
      </c>
      <c r="Q2010" s="519" t="s">
        <v>110</v>
      </c>
      <c r="R2010" s="521">
        <v>0</v>
      </c>
      <c r="S2010" s="521">
        <v>0</v>
      </c>
      <c r="T2010" s="521">
        <v>0</v>
      </c>
      <c r="U2010" s="539">
        <v>0</v>
      </c>
      <c r="V2010" s="540"/>
    </row>
    <row r="2011" spans="5:22" outlineLevel="1" x14ac:dyDescent="0.2">
      <c r="E2011" s="526" t="s">
        <v>152</v>
      </c>
      <c r="F2011" s="527" t="s">
        <v>152</v>
      </c>
      <c r="G2011" s="528" t="s">
        <v>213</v>
      </c>
      <c r="Q2011" s="519" t="s">
        <v>110</v>
      </c>
      <c r="R2011" s="521">
        <v>0</v>
      </c>
      <c r="S2011" s="521">
        <v>0</v>
      </c>
      <c r="T2011" s="521">
        <v>0</v>
      </c>
      <c r="U2011" s="539">
        <v>0</v>
      </c>
      <c r="V2011" s="540"/>
    </row>
    <row r="2012" spans="5:22" outlineLevel="1" x14ac:dyDescent="0.2">
      <c r="E2012" s="526" t="s">
        <v>152</v>
      </c>
      <c r="F2012" s="527" t="s">
        <v>152</v>
      </c>
      <c r="G2012" s="528" t="s">
        <v>214</v>
      </c>
      <c r="Q2012" s="519" t="s">
        <v>110</v>
      </c>
      <c r="R2012" s="521">
        <v>0</v>
      </c>
      <c r="S2012" s="521">
        <v>0</v>
      </c>
      <c r="T2012" s="521">
        <v>0</v>
      </c>
      <c r="U2012" s="539">
        <v>0</v>
      </c>
      <c r="V2012" s="540"/>
    </row>
    <row r="2013" spans="5:22" outlineLevel="1" x14ac:dyDescent="0.2">
      <c r="E2013" s="526" t="s">
        <v>152</v>
      </c>
      <c r="F2013" s="527" t="s">
        <v>152</v>
      </c>
      <c r="G2013" s="528" t="s">
        <v>215</v>
      </c>
      <c r="Q2013" s="519" t="s">
        <v>110</v>
      </c>
      <c r="R2013" s="521">
        <v>0</v>
      </c>
      <c r="S2013" s="521">
        <v>0</v>
      </c>
      <c r="T2013" s="521">
        <v>0</v>
      </c>
      <c r="U2013" s="539">
        <v>0</v>
      </c>
      <c r="V2013" s="540"/>
    </row>
    <row r="2014" spans="5:22" outlineLevel="1" x14ac:dyDescent="0.2">
      <c r="E2014" s="526" t="s">
        <v>152</v>
      </c>
      <c r="F2014" s="527" t="s">
        <v>152</v>
      </c>
      <c r="G2014" s="528" t="s">
        <v>216</v>
      </c>
      <c r="Q2014" s="519" t="s">
        <v>110</v>
      </c>
      <c r="R2014" s="521">
        <v>0</v>
      </c>
      <c r="S2014" s="521">
        <v>0</v>
      </c>
      <c r="T2014" s="521">
        <v>0</v>
      </c>
      <c r="U2014" s="539">
        <v>0</v>
      </c>
      <c r="V2014" s="540"/>
    </row>
    <row r="2015" spans="5:22" outlineLevel="1" x14ac:dyDescent="0.2">
      <c r="E2015" s="526" t="s">
        <v>152</v>
      </c>
      <c r="F2015" s="527" t="s">
        <v>152</v>
      </c>
      <c r="G2015" s="528" t="s">
        <v>33</v>
      </c>
      <c r="Q2015" s="519" t="s">
        <v>110</v>
      </c>
      <c r="R2015" s="521">
        <v>0</v>
      </c>
      <c r="S2015" s="521">
        <v>0</v>
      </c>
      <c r="T2015" s="521">
        <v>0</v>
      </c>
      <c r="U2015" s="539">
        <v>0</v>
      </c>
      <c r="V2015" s="540"/>
    </row>
    <row r="2016" spans="5:22" outlineLevel="1" x14ac:dyDescent="0.2">
      <c r="E2016" s="526" t="s">
        <v>152</v>
      </c>
      <c r="F2016" s="527" t="s">
        <v>152</v>
      </c>
      <c r="G2016" s="528" t="s">
        <v>34</v>
      </c>
      <c r="Q2016" s="519" t="s">
        <v>110</v>
      </c>
      <c r="R2016" s="521">
        <v>0</v>
      </c>
      <c r="S2016" s="521">
        <v>0</v>
      </c>
      <c r="T2016" s="521">
        <v>0</v>
      </c>
      <c r="U2016" s="539">
        <v>0</v>
      </c>
      <c r="V2016" s="540"/>
    </row>
    <row r="2017" spans="5:22" outlineLevel="1" x14ac:dyDescent="0.2">
      <c r="E2017" s="526" t="s">
        <v>152</v>
      </c>
      <c r="F2017" s="527" t="s">
        <v>152</v>
      </c>
      <c r="G2017" s="528" t="s">
        <v>217</v>
      </c>
      <c r="Q2017" s="519" t="s">
        <v>110</v>
      </c>
      <c r="R2017" s="521">
        <v>0</v>
      </c>
      <c r="S2017" s="521">
        <v>0</v>
      </c>
      <c r="T2017" s="521">
        <v>0</v>
      </c>
      <c r="U2017" s="539">
        <v>0</v>
      </c>
      <c r="V2017" s="540"/>
    </row>
    <row r="2018" spans="5:22" outlineLevel="1" x14ac:dyDescent="0.2">
      <c r="E2018" s="526" t="s">
        <v>152</v>
      </c>
      <c r="F2018" s="527" t="s">
        <v>152</v>
      </c>
      <c r="G2018" s="528" t="s">
        <v>152</v>
      </c>
      <c r="Q2018" s="519" t="s">
        <v>110</v>
      </c>
      <c r="R2018" s="521">
        <v>0</v>
      </c>
      <c r="S2018" s="521">
        <v>0</v>
      </c>
      <c r="T2018" s="521">
        <v>0</v>
      </c>
      <c r="U2018" s="539">
        <v>0</v>
      </c>
      <c r="V2018" s="540"/>
    </row>
    <row r="2019" spans="5:22" outlineLevel="1" x14ac:dyDescent="0.2">
      <c r="E2019" s="526" t="s">
        <v>152</v>
      </c>
      <c r="F2019" s="532" t="s">
        <v>152</v>
      </c>
      <c r="G2019" s="533" t="s">
        <v>454</v>
      </c>
      <c r="Q2019" s="519" t="s">
        <v>110</v>
      </c>
      <c r="R2019" s="521">
        <v>0</v>
      </c>
      <c r="S2019" s="521">
        <v>0</v>
      </c>
      <c r="T2019" s="521">
        <v>0</v>
      </c>
      <c r="U2019" s="539">
        <v>0</v>
      </c>
      <c r="V2019" s="540"/>
    </row>
    <row r="2020" spans="5:22" outlineLevel="1" x14ac:dyDescent="0.2">
      <c r="E2020" s="516" t="s">
        <v>152</v>
      </c>
      <c r="F2020" s="517" t="s">
        <v>152</v>
      </c>
      <c r="G2020" s="518" t="s">
        <v>209</v>
      </c>
      <c r="Q2020" s="519" t="s">
        <v>110</v>
      </c>
      <c r="R2020" s="521">
        <v>0</v>
      </c>
      <c r="S2020" s="521">
        <v>0</v>
      </c>
      <c r="T2020" s="521">
        <v>0</v>
      </c>
      <c r="U2020" s="539">
        <v>0</v>
      </c>
      <c r="V2020" s="540"/>
    </row>
    <row r="2021" spans="5:22" outlineLevel="1" x14ac:dyDescent="0.2">
      <c r="E2021" s="526" t="s">
        <v>152</v>
      </c>
      <c r="F2021" s="527" t="s">
        <v>152</v>
      </c>
      <c r="G2021" s="528" t="s">
        <v>31</v>
      </c>
      <c r="Q2021" s="519" t="s">
        <v>110</v>
      </c>
      <c r="R2021" s="521">
        <v>0</v>
      </c>
      <c r="S2021" s="521">
        <v>0</v>
      </c>
      <c r="T2021" s="521">
        <v>0</v>
      </c>
      <c r="U2021" s="539">
        <v>0</v>
      </c>
      <c r="V2021" s="540"/>
    </row>
    <row r="2022" spans="5:22" outlineLevel="1" x14ac:dyDescent="0.2">
      <c r="E2022" s="526" t="s">
        <v>152</v>
      </c>
      <c r="F2022" s="527" t="s">
        <v>152</v>
      </c>
      <c r="G2022" s="528" t="s">
        <v>28</v>
      </c>
      <c r="Q2022" s="519" t="s">
        <v>110</v>
      </c>
      <c r="R2022" s="521">
        <v>0</v>
      </c>
      <c r="S2022" s="521">
        <v>0</v>
      </c>
      <c r="T2022" s="521">
        <v>0</v>
      </c>
      <c r="U2022" s="539">
        <v>0</v>
      </c>
      <c r="V2022" s="540"/>
    </row>
    <row r="2023" spans="5:22" outlineLevel="1" x14ac:dyDescent="0.2">
      <c r="E2023" s="526" t="s">
        <v>152</v>
      </c>
      <c r="F2023" s="527" t="s">
        <v>152</v>
      </c>
      <c r="G2023" s="528" t="s">
        <v>210</v>
      </c>
      <c r="Q2023" s="519" t="s">
        <v>110</v>
      </c>
      <c r="R2023" s="521">
        <v>0</v>
      </c>
      <c r="S2023" s="521">
        <v>0</v>
      </c>
      <c r="T2023" s="521">
        <v>0</v>
      </c>
      <c r="U2023" s="539">
        <v>0</v>
      </c>
      <c r="V2023" s="540"/>
    </row>
    <row r="2024" spans="5:22" outlineLevel="1" x14ac:dyDescent="0.2">
      <c r="E2024" s="526" t="s">
        <v>152</v>
      </c>
      <c r="F2024" s="527" t="s">
        <v>152</v>
      </c>
      <c r="G2024" s="528" t="s">
        <v>211</v>
      </c>
      <c r="Q2024" s="519" t="s">
        <v>110</v>
      </c>
      <c r="R2024" s="521">
        <v>0</v>
      </c>
      <c r="S2024" s="521">
        <v>0</v>
      </c>
      <c r="T2024" s="521">
        <v>0</v>
      </c>
      <c r="U2024" s="539">
        <v>0</v>
      </c>
      <c r="V2024" s="540"/>
    </row>
    <row r="2025" spans="5:22" outlineLevel="1" x14ac:dyDescent="0.2">
      <c r="E2025" s="526" t="s">
        <v>152</v>
      </c>
      <c r="F2025" s="527" t="s">
        <v>152</v>
      </c>
      <c r="G2025" s="528" t="s">
        <v>212</v>
      </c>
      <c r="Q2025" s="519" t="s">
        <v>110</v>
      </c>
      <c r="R2025" s="521">
        <v>0</v>
      </c>
      <c r="S2025" s="521">
        <v>0</v>
      </c>
      <c r="T2025" s="521">
        <v>0</v>
      </c>
      <c r="U2025" s="539">
        <v>0</v>
      </c>
      <c r="V2025" s="540"/>
    </row>
    <row r="2026" spans="5:22" outlineLevel="1" x14ac:dyDescent="0.2">
      <c r="E2026" s="526" t="s">
        <v>152</v>
      </c>
      <c r="F2026" s="527" t="s">
        <v>152</v>
      </c>
      <c r="G2026" s="528" t="s">
        <v>213</v>
      </c>
      <c r="Q2026" s="519" t="s">
        <v>110</v>
      </c>
      <c r="R2026" s="521">
        <v>0</v>
      </c>
      <c r="S2026" s="521">
        <v>0</v>
      </c>
      <c r="T2026" s="521">
        <v>0</v>
      </c>
      <c r="U2026" s="539">
        <v>0</v>
      </c>
      <c r="V2026" s="540"/>
    </row>
    <row r="2027" spans="5:22" outlineLevel="1" x14ac:dyDescent="0.2">
      <c r="E2027" s="526" t="s">
        <v>152</v>
      </c>
      <c r="F2027" s="527" t="s">
        <v>152</v>
      </c>
      <c r="G2027" s="528" t="s">
        <v>214</v>
      </c>
      <c r="Q2027" s="519" t="s">
        <v>110</v>
      </c>
      <c r="R2027" s="521">
        <v>0</v>
      </c>
      <c r="S2027" s="521">
        <v>0</v>
      </c>
      <c r="T2027" s="521">
        <v>0</v>
      </c>
      <c r="U2027" s="539">
        <v>0</v>
      </c>
      <c r="V2027" s="540"/>
    </row>
    <row r="2028" spans="5:22" outlineLevel="1" x14ac:dyDescent="0.2">
      <c r="E2028" s="526" t="s">
        <v>152</v>
      </c>
      <c r="F2028" s="527" t="s">
        <v>152</v>
      </c>
      <c r="G2028" s="528" t="s">
        <v>215</v>
      </c>
      <c r="Q2028" s="519" t="s">
        <v>110</v>
      </c>
      <c r="R2028" s="521">
        <v>0</v>
      </c>
      <c r="S2028" s="521">
        <v>0</v>
      </c>
      <c r="T2028" s="521">
        <v>0</v>
      </c>
      <c r="U2028" s="539">
        <v>0</v>
      </c>
      <c r="V2028" s="540"/>
    </row>
    <row r="2029" spans="5:22" outlineLevel="1" x14ac:dyDescent="0.2">
      <c r="E2029" s="526" t="s">
        <v>152</v>
      </c>
      <c r="F2029" s="527" t="s">
        <v>152</v>
      </c>
      <c r="G2029" s="528" t="s">
        <v>216</v>
      </c>
      <c r="Q2029" s="519" t="s">
        <v>110</v>
      </c>
      <c r="R2029" s="521">
        <v>0</v>
      </c>
      <c r="S2029" s="521">
        <v>0</v>
      </c>
      <c r="T2029" s="521">
        <v>0</v>
      </c>
      <c r="U2029" s="539">
        <v>0</v>
      </c>
      <c r="V2029" s="540"/>
    </row>
    <row r="2030" spans="5:22" outlineLevel="1" x14ac:dyDescent="0.2">
      <c r="E2030" s="526" t="s">
        <v>152</v>
      </c>
      <c r="F2030" s="527" t="s">
        <v>152</v>
      </c>
      <c r="G2030" s="528" t="s">
        <v>33</v>
      </c>
      <c r="Q2030" s="519" t="s">
        <v>110</v>
      </c>
      <c r="R2030" s="521">
        <v>0</v>
      </c>
      <c r="S2030" s="521">
        <v>0</v>
      </c>
      <c r="T2030" s="521">
        <v>0</v>
      </c>
      <c r="U2030" s="539">
        <v>0</v>
      </c>
      <c r="V2030" s="540"/>
    </row>
    <row r="2031" spans="5:22" outlineLevel="1" x14ac:dyDescent="0.2">
      <c r="E2031" s="526" t="s">
        <v>152</v>
      </c>
      <c r="F2031" s="527" t="s">
        <v>152</v>
      </c>
      <c r="G2031" s="528" t="s">
        <v>34</v>
      </c>
      <c r="Q2031" s="519" t="s">
        <v>110</v>
      </c>
      <c r="R2031" s="521">
        <v>0</v>
      </c>
      <c r="S2031" s="521">
        <v>0</v>
      </c>
      <c r="T2031" s="521">
        <v>0</v>
      </c>
      <c r="U2031" s="539">
        <v>0</v>
      </c>
      <c r="V2031" s="540"/>
    </row>
    <row r="2032" spans="5:22" outlineLevel="1" x14ac:dyDescent="0.2">
      <c r="E2032" s="526" t="s">
        <v>152</v>
      </c>
      <c r="F2032" s="527" t="s">
        <v>152</v>
      </c>
      <c r="G2032" s="528" t="s">
        <v>217</v>
      </c>
      <c r="Q2032" s="519" t="s">
        <v>110</v>
      </c>
      <c r="R2032" s="521">
        <v>0</v>
      </c>
      <c r="S2032" s="521">
        <v>0</v>
      </c>
      <c r="T2032" s="521">
        <v>0</v>
      </c>
      <c r="U2032" s="539">
        <v>0</v>
      </c>
      <c r="V2032" s="540"/>
    </row>
    <row r="2033" spans="5:22" outlineLevel="1" x14ac:dyDescent="0.2">
      <c r="E2033" s="526" t="s">
        <v>152</v>
      </c>
      <c r="F2033" s="527" t="s">
        <v>152</v>
      </c>
      <c r="G2033" s="528" t="s">
        <v>152</v>
      </c>
      <c r="Q2033" s="519" t="s">
        <v>110</v>
      </c>
      <c r="R2033" s="521">
        <v>0</v>
      </c>
      <c r="S2033" s="521">
        <v>0</v>
      </c>
      <c r="T2033" s="521">
        <v>0</v>
      </c>
      <c r="U2033" s="539">
        <v>0</v>
      </c>
      <c r="V2033" s="540"/>
    </row>
    <row r="2034" spans="5:22" outlineLevel="1" x14ac:dyDescent="0.2">
      <c r="E2034" s="503" t="s">
        <v>152</v>
      </c>
      <c r="F2034" s="542" t="s">
        <v>152</v>
      </c>
      <c r="G2034" s="533" t="s">
        <v>454</v>
      </c>
      <c r="Q2034" s="519" t="s">
        <v>110</v>
      </c>
      <c r="R2034" s="521">
        <v>0</v>
      </c>
      <c r="S2034" s="521">
        <v>0</v>
      </c>
      <c r="T2034" s="521">
        <v>0</v>
      </c>
      <c r="U2034" s="539">
        <v>0</v>
      </c>
      <c r="V2034" s="540"/>
    </row>
    <row r="2035" spans="5:22" outlineLevel="1" x14ac:dyDescent="0.2">
      <c r="E2035" s="516" t="s">
        <v>152</v>
      </c>
      <c r="F2035" s="517" t="s">
        <v>152</v>
      </c>
      <c r="G2035" s="518" t="s">
        <v>209</v>
      </c>
      <c r="Q2035" s="519" t="s">
        <v>110</v>
      </c>
      <c r="R2035" s="521">
        <v>0</v>
      </c>
      <c r="S2035" s="521">
        <v>0</v>
      </c>
      <c r="T2035" s="521">
        <v>0</v>
      </c>
      <c r="U2035" s="539">
        <v>0</v>
      </c>
      <c r="V2035" s="540"/>
    </row>
    <row r="2036" spans="5:22" outlineLevel="1" x14ac:dyDescent="0.2">
      <c r="E2036" s="526" t="s">
        <v>152</v>
      </c>
      <c r="F2036" s="527" t="s">
        <v>152</v>
      </c>
      <c r="G2036" s="528" t="s">
        <v>31</v>
      </c>
      <c r="Q2036" s="519" t="s">
        <v>110</v>
      </c>
      <c r="R2036" s="521">
        <v>0</v>
      </c>
      <c r="S2036" s="521">
        <v>0</v>
      </c>
      <c r="T2036" s="521">
        <v>0</v>
      </c>
      <c r="U2036" s="539">
        <v>0</v>
      </c>
      <c r="V2036" s="540"/>
    </row>
    <row r="2037" spans="5:22" outlineLevel="1" x14ac:dyDescent="0.2">
      <c r="E2037" s="526" t="s">
        <v>152</v>
      </c>
      <c r="F2037" s="527" t="s">
        <v>152</v>
      </c>
      <c r="G2037" s="528" t="s">
        <v>28</v>
      </c>
      <c r="Q2037" s="519" t="s">
        <v>110</v>
      </c>
      <c r="R2037" s="521">
        <v>0</v>
      </c>
      <c r="S2037" s="521">
        <v>0</v>
      </c>
      <c r="T2037" s="521">
        <v>0</v>
      </c>
      <c r="U2037" s="539">
        <v>0</v>
      </c>
      <c r="V2037" s="540"/>
    </row>
    <row r="2038" spans="5:22" outlineLevel="1" x14ac:dyDescent="0.2">
      <c r="E2038" s="526" t="s">
        <v>152</v>
      </c>
      <c r="F2038" s="527" t="s">
        <v>152</v>
      </c>
      <c r="G2038" s="528" t="s">
        <v>210</v>
      </c>
      <c r="Q2038" s="519" t="s">
        <v>110</v>
      </c>
      <c r="R2038" s="521">
        <v>0</v>
      </c>
      <c r="S2038" s="521">
        <v>0</v>
      </c>
      <c r="T2038" s="521">
        <v>0</v>
      </c>
      <c r="U2038" s="539">
        <v>0</v>
      </c>
      <c r="V2038" s="540"/>
    </row>
    <row r="2039" spans="5:22" outlineLevel="1" x14ac:dyDescent="0.2">
      <c r="E2039" s="526" t="s">
        <v>152</v>
      </c>
      <c r="F2039" s="527" t="s">
        <v>152</v>
      </c>
      <c r="G2039" s="528" t="s">
        <v>211</v>
      </c>
      <c r="Q2039" s="519" t="s">
        <v>110</v>
      </c>
      <c r="R2039" s="521">
        <v>0</v>
      </c>
      <c r="S2039" s="521">
        <v>0</v>
      </c>
      <c r="T2039" s="521">
        <v>0</v>
      </c>
      <c r="U2039" s="539">
        <v>0</v>
      </c>
      <c r="V2039" s="540"/>
    </row>
    <row r="2040" spans="5:22" outlineLevel="1" x14ac:dyDescent="0.2">
      <c r="E2040" s="526" t="s">
        <v>152</v>
      </c>
      <c r="F2040" s="527" t="s">
        <v>152</v>
      </c>
      <c r="G2040" s="528" t="s">
        <v>212</v>
      </c>
      <c r="Q2040" s="519" t="s">
        <v>110</v>
      </c>
      <c r="R2040" s="521">
        <v>0</v>
      </c>
      <c r="S2040" s="521">
        <v>0</v>
      </c>
      <c r="T2040" s="521">
        <v>0</v>
      </c>
      <c r="U2040" s="539">
        <v>0</v>
      </c>
      <c r="V2040" s="540"/>
    </row>
    <row r="2041" spans="5:22" outlineLevel="1" x14ac:dyDescent="0.2">
      <c r="E2041" s="526" t="s">
        <v>152</v>
      </c>
      <c r="F2041" s="527" t="s">
        <v>152</v>
      </c>
      <c r="G2041" s="528" t="s">
        <v>213</v>
      </c>
      <c r="Q2041" s="519" t="s">
        <v>110</v>
      </c>
      <c r="R2041" s="521">
        <v>0</v>
      </c>
      <c r="S2041" s="521">
        <v>0</v>
      </c>
      <c r="T2041" s="521">
        <v>0</v>
      </c>
      <c r="U2041" s="539">
        <v>0</v>
      </c>
      <c r="V2041" s="540"/>
    </row>
    <row r="2042" spans="5:22" outlineLevel="1" x14ac:dyDescent="0.2">
      <c r="E2042" s="526" t="s">
        <v>152</v>
      </c>
      <c r="F2042" s="527" t="s">
        <v>152</v>
      </c>
      <c r="G2042" s="528" t="s">
        <v>214</v>
      </c>
      <c r="Q2042" s="519" t="s">
        <v>110</v>
      </c>
      <c r="R2042" s="521">
        <v>0</v>
      </c>
      <c r="S2042" s="521">
        <v>0</v>
      </c>
      <c r="T2042" s="521">
        <v>0</v>
      </c>
      <c r="U2042" s="539">
        <v>0</v>
      </c>
      <c r="V2042" s="540"/>
    </row>
    <row r="2043" spans="5:22" outlineLevel="1" x14ac:dyDescent="0.2">
      <c r="E2043" s="526" t="s">
        <v>152</v>
      </c>
      <c r="F2043" s="527" t="s">
        <v>152</v>
      </c>
      <c r="G2043" s="528" t="s">
        <v>215</v>
      </c>
      <c r="Q2043" s="519" t="s">
        <v>110</v>
      </c>
      <c r="R2043" s="521">
        <v>0</v>
      </c>
      <c r="S2043" s="521">
        <v>0</v>
      </c>
      <c r="T2043" s="521">
        <v>0</v>
      </c>
      <c r="U2043" s="539">
        <v>0</v>
      </c>
      <c r="V2043" s="540"/>
    </row>
    <row r="2044" spans="5:22" outlineLevel="1" x14ac:dyDescent="0.2">
      <c r="E2044" s="526" t="s">
        <v>152</v>
      </c>
      <c r="F2044" s="527" t="s">
        <v>152</v>
      </c>
      <c r="G2044" s="528" t="s">
        <v>216</v>
      </c>
      <c r="Q2044" s="519" t="s">
        <v>110</v>
      </c>
      <c r="R2044" s="521">
        <v>0</v>
      </c>
      <c r="S2044" s="521">
        <v>0</v>
      </c>
      <c r="T2044" s="521">
        <v>0</v>
      </c>
      <c r="U2044" s="539">
        <v>0</v>
      </c>
      <c r="V2044" s="540"/>
    </row>
    <row r="2045" spans="5:22" outlineLevel="1" x14ac:dyDescent="0.2">
      <c r="E2045" s="526" t="s">
        <v>152</v>
      </c>
      <c r="F2045" s="527" t="s">
        <v>152</v>
      </c>
      <c r="G2045" s="528" t="s">
        <v>33</v>
      </c>
      <c r="Q2045" s="519" t="s">
        <v>110</v>
      </c>
      <c r="R2045" s="521">
        <v>0</v>
      </c>
      <c r="S2045" s="521">
        <v>0</v>
      </c>
      <c r="T2045" s="521">
        <v>0</v>
      </c>
      <c r="U2045" s="539">
        <v>0</v>
      </c>
      <c r="V2045" s="540"/>
    </row>
    <row r="2046" spans="5:22" outlineLevel="1" x14ac:dyDescent="0.2">
      <c r="E2046" s="526" t="s">
        <v>152</v>
      </c>
      <c r="F2046" s="527" t="s">
        <v>152</v>
      </c>
      <c r="G2046" s="528" t="s">
        <v>34</v>
      </c>
      <c r="Q2046" s="519" t="s">
        <v>110</v>
      </c>
      <c r="R2046" s="521">
        <v>0</v>
      </c>
      <c r="S2046" s="521">
        <v>0</v>
      </c>
      <c r="T2046" s="521">
        <v>0</v>
      </c>
      <c r="U2046" s="539">
        <v>0</v>
      </c>
      <c r="V2046" s="540"/>
    </row>
    <row r="2047" spans="5:22" outlineLevel="1" x14ac:dyDescent="0.2">
      <c r="E2047" s="526" t="s">
        <v>152</v>
      </c>
      <c r="F2047" s="527" t="s">
        <v>152</v>
      </c>
      <c r="G2047" s="528" t="s">
        <v>217</v>
      </c>
      <c r="Q2047" s="519" t="s">
        <v>110</v>
      </c>
      <c r="R2047" s="521">
        <v>0</v>
      </c>
      <c r="S2047" s="521">
        <v>0</v>
      </c>
      <c r="T2047" s="521">
        <v>0</v>
      </c>
      <c r="U2047" s="539">
        <v>0</v>
      </c>
      <c r="V2047" s="540"/>
    </row>
    <row r="2048" spans="5:22" outlineLevel="1" x14ac:dyDescent="0.2">
      <c r="E2048" s="526" t="s">
        <v>152</v>
      </c>
      <c r="F2048" s="527" t="s">
        <v>152</v>
      </c>
      <c r="G2048" s="528" t="s">
        <v>152</v>
      </c>
      <c r="Q2048" s="519" t="s">
        <v>110</v>
      </c>
      <c r="R2048" s="521">
        <v>0</v>
      </c>
      <c r="S2048" s="521">
        <v>0</v>
      </c>
      <c r="T2048" s="521">
        <v>0</v>
      </c>
      <c r="U2048" s="539">
        <v>0</v>
      </c>
      <c r="V2048" s="540"/>
    </row>
    <row r="2049" spans="5:22" outlineLevel="1" x14ac:dyDescent="0.2">
      <c r="E2049" s="526" t="s">
        <v>152</v>
      </c>
      <c r="F2049" s="532" t="s">
        <v>152</v>
      </c>
      <c r="G2049" s="533" t="s">
        <v>454</v>
      </c>
      <c r="Q2049" s="519" t="s">
        <v>110</v>
      </c>
      <c r="R2049" s="521">
        <v>0</v>
      </c>
      <c r="S2049" s="521">
        <v>0</v>
      </c>
      <c r="T2049" s="521">
        <v>0</v>
      </c>
      <c r="U2049" s="539">
        <v>0</v>
      </c>
      <c r="V2049" s="540"/>
    </row>
    <row r="2050" spans="5:22" outlineLevel="1" x14ac:dyDescent="0.2">
      <c r="E2050" s="516" t="s">
        <v>152</v>
      </c>
      <c r="F2050" s="517" t="s">
        <v>152</v>
      </c>
      <c r="G2050" s="518" t="s">
        <v>209</v>
      </c>
      <c r="Q2050" s="519" t="s">
        <v>110</v>
      </c>
      <c r="R2050" s="521">
        <v>0</v>
      </c>
      <c r="S2050" s="521">
        <v>0</v>
      </c>
      <c r="T2050" s="521">
        <v>0</v>
      </c>
      <c r="U2050" s="539">
        <v>0</v>
      </c>
      <c r="V2050" s="540"/>
    </row>
    <row r="2051" spans="5:22" outlineLevel="1" x14ac:dyDescent="0.2">
      <c r="E2051" s="526" t="s">
        <v>152</v>
      </c>
      <c r="F2051" s="527" t="s">
        <v>152</v>
      </c>
      <c r="G2051" s="528" t="s">
        <v>31</v>
      </c>
      <c r="Q2051" s="519" t="s">
        <v>110</v>
      </c>
      <c r="R2051" s="521">
        <v>0</v>
      </c>
      <c r="S2051" s="521">
        <v>0</v>
      </c>
      <c r="T2051" s="521">
        <v>0</v>
      </c>
      <c r="U2051" s="539">
        <v>0</v>
      </c>
      <c r="V2051" s="540"/>
    </row>
    <row r="2052" spans="5:22" outlineLevel="1" x14ac:dyDescent="0.2">
      <c r="E2052" s="526" t="s">
        <v>152</v>
      </c>
      <c r="F2052" s="527" t="s">
        <v>152</v>
      </c>
      <c r="G2052" s="528" t="s">
        <v>28</v>
      </c>
      <c r="Q2052" s="519" t="s">
        <v>110</v>
      </c>
      <c r="R2052" s="521">
        <v>0</v>
      </c>
      <c r="S2052" s="521">
        <v>0</v>
      </c>
      <c r="T2052" s="521">
        <v>0</v>
      </c>
      <c r="U2052" s="539">
        <v>0</v>
      </c>
      <c r="V2052" s="540"/>
    </row>
    <row r="2053" spans="5:22" outlineLevel="1" x14ac:dyDescent="0.2">
      <c r="E2053" s="526" t="s">
        <v>152</v>
      </c>
      <c r="F2053" s="527" t="s">
        <v>152</v>
      </c>
      <c r="G2053" s="528" t="s">
        <v>210</v>
      </c>
      <c r="Q2053" s="519" t="s">
        <v>110</v>
      </c>
      <c r="R2053" s="521">
        <v>0</v>
      </c>
      <c r="S2053" s="521">
        <v>0</v>
      </c>
      <c r="T2053" s="521">
        <v>0</v>
      </c>
      <c r="U2053" s="539">
        <v>0</v>
      </c>
      <c r="V2053" s="540"/>
    </row>
    <row r="2054" spans="5:22" outlineLevel="1" x14ac:dyDescent="0.2">
      <c r="E2054" s="526" t="s">
        <v>152</v>
      </c>
      <c r="F2054" s="527" t="s">
        <v>152</v>
      </c>
      <c r="G2054" s="528" t="s">
        <v>211</v>
      </c>
      <c r="Q2054" s="519" t="s">
        <v>110</v>
      </c>
      <c r="R2054" s="521">
        <v>0</v>
      </c>
      <c r="S2054" s="521">
        <v>0</v>
      </c>
      <c r="T2054" s="521">
        <v>0</v>
      </c>
      <c r="U2054" s="539">
        <v>0</v>
      </c>
      <c r="V2054" s="540"/>
    </row>
    <row r="2055" spans="5:22" outlineLevel="1" x14ac:dyDescent="0.2">
      <c r="E2055" s="526" t="s">
        <v>152</v>
      </c>
      <c r="F2055" s="527" t="s">
        <v>152</v>
      </c>
      <c r="G2055" s="528" t="s">
        <v>212</v>
      </c>
      <c r="Q2055" s="519" t="s">
        <v>110</v>
      </c>
      <c r="R2055" s="521">
        <v>0</v>
      </c>
      <c r="S2055" s="521">
        <v>0</v>
      </c>
      <c r="T2055" s="521">
        <v>0</v>
      </c>
      <c r="U2055" s="539">
        <v>0</v>
      </c>
      <c r="V2055" s="540"/>
    </row>
    <row r="2056" spans="5:22" outlineLevel="1" x14ac:dyDescent="0.2">
      <c r="E2056" s="526" t="s">
        <v>152</v>
      </c>
      <c r="F2056" s="527" t="s">
        <v>152</v>
      </c>
      <c r="G2056" s="528" t="s">
        <v>213</v>
      </c>
      <c r="Q2056" s="519" t="s">
        <v>110</v>
      </c>
      <c r="R2056" s="521">
        <v>0</v>
      </c>
      <c r="S2056" s="521">
        <v>0</v>
      </c>
      <c r="T2056" s="521">
        <v>0</v>
      </c>
      <c r="U2056" s="539">
        <v>0</v>
      </c>
      <c r="V2056" s="540"/>
    </row>
    <row r="2057" spans="5:22" outlineLevel="1" x14ac:dyDescent="0.2">
      <c r="E2057" s="526" t="s">
        <v>152</v>
      </c>
      <c r="F2057" s="527" t="s">
        <v>152</v>
      </c>
      <c r="G2057" s="528" t="s">
        <v>214</v>
      </c>
      <c r="Q2057" s="519" t="s">
        <v>110</v>
      </c>
      <c r="R2057" s="521">
        <v>0</v>
      </c>
      <c r="S2057" s="521">
        <v>0</v>
      </c>
      <c r="T2057" s="521">
        <v>0</v>
      </c>
      <c r="U2057" s="539">
        <v>0</v>
      </c>
      <c r="V2057" s="540"/>
    </row>
    <row r="2058" spans="5:22" outlineLevel="1" x14ac:dyDescent="0.2">
      <c r="E2058" s="526" t="s">
        <v>152</v>
      </c>
      <c r="F2058" s="527" t="s">
        <v>152</v>
      </c>
      <c r="G2058" s="528" t="s">
        <v>215</v>
      </c>
      <c r="Q2058" s="519" t="s">
        <v>110</v>
      </c>
      <c r="R2058" s="521">
        <v>0</v>
      </c>
      <c r="S2058" s="521">
        <v>0</v>
      </c>
      <c r="T2058" s="521">
        <v>0</v>
      </c>
      <c r="U2058" s="539">
        <v>0</v>
      </c>
      <c r="V2058" s="540"/>
    </row>
    <row r="2059" spans="5:22" outlineLevel="1" x14ac:dyDescent="0.2">
      <c r="E2059" s="526" t="s">
        <v>152</v>
      </c>
      <c r="F2059" s="527" t="s">
        <v>152</v>
      </c>
      <c r="G2059" s="528" t="s">
        <v>216</v>
      </c>
      <c r="Q2059" s="519" t="s">
        <v>110</v>
      </c>
      <c r="R2059" s="521">
        <v>0</v>
      </c>
      <c r="S2059" s="521">
        <v>0</v>
      </c>
      <c r="T2059" s="521">
        <v>0</v>
      </c>
      <c r="U2059" s="539">
        <v>0</v>
      </c>
      <c r="V2059" s="540"/>
    </row>
    <row r="2060" spans="5:22" outlineLevel="1" x14ac:dyDescent="0.2">
      <c r="E2060" s="526" t="s">
        <v>152</v>
      </c>
      <c r="F2060" s="527" t="s">
        <v>152</v>
      </c>
      <c r="G2060" s="528" t="s">
        <v>33</v>
      </c>
      <c r="Q2060" s="519" t="s">
        <v>110</v>
      </c>
      <c r="R2060" s="521">
        <v>0</v>
      </c>
      <c r="S2060" s="521">
        <v>0</v>
      </c>
      <c r="T2060" s="521">
        <v>0</v>
      </c>
      <c r="U2060" s="539">
        <v>0</v>
      </c>
      <c r="V2060" s="540"/>
    </row>
    <row r="2061" spans="5:22" outlineLevel="1" x14ac:dyDescent="0.2">
      <c r="E2061" s="526" t="s">
        <v>152</v>
      </c>
      <c r="F2061" s="527" t="s">
        <v>152</v>
      </c>
      <c r="G2061" s="528" t="s">
        <v>34</v>
      </c>
      <c r="Q2061" s="519" t="s">
        <v>110</v>
      </c>
      <c r="R2061" s="521">
        <v>0</v>
      </c>
      <c r="S2061" s="521">
        <v>0</v>
      </c>
      <c r="T2061" s="521">
        <v>0</v>
      </c>
      <c r="U2061" s="539">
        <v>0</v>
      </c>
      <c r="V2061" s="540"/>
    </row>
    <row r="2062" spans="5:22" outlineLevel="1" x14ac:dyDescent="0.2">
      <c r="E2062" s="526" t="s">
        <v>152</v>
      </c>
      <c r="F2062" s="527" t="s">
        <v>152</v>
      </c>
      <c r="G2062" s="528" t="s">
        <v>217</v>
      </c>
      <c r="Q2062" s="519" t="s">
        <v>110</v>
      </c>
      <c r="R2062" s="521">
        <v>0</v>
      </c>
      <c r="S2062" s="521">
        <v>0</v>
      </c>
      <c r="T2062" s="521">
        <v>0</v>
      </c>
      <c r="U2062" s="539">
        <v>0</v>
      </c>
      <c r="V2062" s="540"/>
    </row>
    <row r="2063" spans="5:22" outlineLevel="1" x14ac:dyDescent="0.2">
      <c r="E2063" s="526" t="s">
        <v>152</v>
      </c>
      <c r="F2063" s="527" t="s">
        <v>152</v>
      </c>
      <c r="G2063" s="528" t="s">
        <v>152</v>
      </c>
      <c r="Q2063" s="519" t="s">
        <v>110</v>
      </c>
      <c r="R2063" s="521">
        <v>0</v>
      </c>
      <c r="S2063" s="521">
        <v>0</v>
      </c>
      <c r="T2063" s="521">
        <v>0</v>
      </c>
      <c r="U2063" s="539">
        <v>0</v>
      </c>
      <c r="V2063" s="540"/>
    </row>
    <row r="2064" spans="5:22" outlineLevel="1" x14ac:dyDescent="0.2">
      <c r="E2064" s="526" t="s">
        <v>152</v>
      </c>
      <c r="F2064" s="532" t="s">
        <v>152</v>
      </c>
      <c r="G2064" s="533" t="s">
        <v>454</v>
      </c>
      <c r="Q2064" s="519" t="s">
        <v>110</v>
      </c>
      <c r="R2064" s="521">
        <v>0</v>
      </c>
      <c r="S2064" s="521">
        <v>0</v>
      </c>
      <c r="T2064" s="521">
        <v>0</v>
      </c>
      <c r="U2064" s="539">
        <v>0</v>
      </c>
      <c r="V2064" s="540"/>
    </row>
    <row r="2065" spans="5:22" outlineLevel="1" x14ac:dyDescent="0.2">
      <c r="E2065" s="516" t="s">
        <v>152</v>
      </c>
      <c r="F2065" s="517" t="s">
        <v>152</v>
      </c>
      <c r="G2065" s="518" t="s">
        <v>209</v>
      </c>
      <c r="Q2065" s="519" t="s">
        <v>110</v>
      </c>
      <c r="R2065" s="521">
        <v>0</v>
      </c>
      <c r="S2065" s="521">
        <v>0</v>
      </c>
      <c r="T2065" s="521">
        <v>0</v>
      </c>
      <c r="U2065" s="539">
        <v>0</v>
      </c>
      <c r="V2065" s="540"/>
    </row>
    <row r="2066" spans="5:22" outlineLevel="1" x14ac:dyDescent="0.2">
      <c r="E2066" s="526" t="s">
        <v>152</v>
      </c>
      <c r="F2066" s="527" t="s">
        <v>152</v>
      </c>
      <c r="G2066" s="528" t="s">
        <v>31</v>
      </c>
      <c r="Q2066" s="519" t="s">
        <v>110</v>
      </c>
      <c r="R2066" s="521">
        <v>0</v>
      </c>
      <c r="S2066" s="521">
        <v>0</v>
      </c>
      <c r="T2066" s="521">
        <v>0</v>
      </c>
      <c r="U2066" s="539">
        <v>0</v>
      </c>
      <c r="V2066" s="540"/>
    </row>
    <row r="2067" spans="5:22" outlineLevel="1" x14ac:dyDescent="0.2">
      <c r="E2067" s="526" t="s">
        <v>152</v>
      </c>
      <c r="F2067" s="527" t="s">
        <v>152</v>
      </c>
      <c r="G2067" s="528" t="s">
        <v>28</v>
      </c>
      <c r="Q2067" s="519" t="s">
        <v>110</v>
      </c>
      <c r="R2067" s="521">
        <v>0</v>
      </c>
      <c r="S2067" s="521">
        <v>0</v>
      </c>
      <c r="T2067" s="521">
        <v>0</v>
      </c>
      <c r="U2067" s="539">
        <v>0</v>
      </c>
      <c r="V2067" s="540"/>
    </row>
    <row r="2068" spans="5:22" outlineLevel="1" x14ac:dyDescent="0.2">
      <c r="E2068" s="526" t="s">
        <v>152</v>
      </c>
      <c r="F2068" s="527" t="s">
        <v>152</v>
      </c>
      <c r="G2068" s="528" t="s">
        <v>210</v>
      </c>
      <c r="Q2068" s="519" t="s">
        <v>110</v>
      </c>
      <c r="R2068" s="521">
        <v>0</v>
      </c>
      <c r="S2068" s="521">
        <v>0</v>
      </c>
      <c r="T2068" s="521">
        <v>0</v>
      </c>
      <c r="U2068" s="539">
        <v>0</v>
      </c>
      <c r="V2068" s="540"/>
    </row>
    <row r="2069" spans="5:22" outlineLevel="1" x14ac:dyDescent="0.2">
      <c r="E2069" s="526" t="s">
        <v>152</v>
      </c>
      <c r="F2069" s="527" t="s">
        <v>152</v>
      </c>
      <c r="G2069" s="528" t="s">
        <v>211</v>
      </c>
      <c r="Q2069" s="519" t="s">
        <v>110</v>
      </c>
      <c r="R2069" s="521">
        <v>0</v>
      </c>
      <c r="S2069" s="521">
        <v>0</v>
      </c>
      <c r="T2069" s="521">
        <v>0</v>
      </c>
      <c r="U2069" s="539">
        <v>0</v>
      </c>
      <c r="V2069" s="540"/>
    </row>
    <row r="2070" spans="5:22" outlineLevel="1" x14ac:dyDescent="0.2">
      <c r="E2070" s="526" t="s">
        <v>152</v>
      </c>
      <c r="F2070" s="527" t="s">
        <v>152</v>
      </c>
      <c r="G2070" s="528" t="s">
        <v>212</v>
      </c>
      <c r="Q2070" s="519" t="s">
        <v>110</v>
      </c>
      <c r="R2070" s="521">
        <v>0</v>
      </c>
      <c r="S2070" s="521">
        <v>0</v>
      </c>
      <c r="T2070" s="521">
        <v>0</v>
      </c>
      <c r="U2070" s="539">
        <v>0</v>
      </c>
      <c r="V2070" s="540"/>
    </row>
    <row r="2071" spans="5:22" outlineLevel="1" x14ac:dyDescent="0.2">
      <c r="E2071" s="526" t="s">
        <v>152</v>
      </c>
      <c r="F2071" s="527" t="s">
        <v>152</v>
      </c>
      <c r="G2071" s="528" t="s">
        <v>213</v>
      </c>
      <c r="Q2071" s="519" t="s">
        <v>110</v>
      </c>
      <c r="R2071" s="521">
        <v>0</v>
      </c>
      <c r="S2071" s="521">
        <v>0</v>
      </c>
      <c r="T2071" s="521">
        <v>0</v>
      </c>
      <c r="U2071" s="539">
        <v>0</v>
      </c>
      <c r="V2071" s="540"/>
    </row>
    <row r="2072" spans="5:22" outlineLevel="1" x14ac:dyDescent="0.2">
      <c r="E2072" s="526" t="s">
        <v>152</v>
      </c>
      <c r="F2072" s="527" t="s">
        <v>152</v>
      </c>
      <c r="G2072" s="528" t="s">
        <v>214</v>
      </c>
      <c r="Q2072" s="519" t="s">
        <v>110</v>
      </c>
      <c r="R2072" s="521">
        <v>0</v>
      </c>
      <c r="S2072" s="521">
        <v>0</v>
      </c>
      <c r="T2072" s="521">
        <v>0</v>
      </c>
      <c r="U2072" s="539">
        <v>0</v>
      </c>
      <c r="V2072" s="540"/>
    </row>
    <row r="2073" spans="5:22" outlineLevel="1" x14ac:dyDescent="0.2">
      <c r="E2073" s="526" t="s">
        <v>152</v>
      </c>
      <c r="F2073" s="527" t="s">
        <v>152</v>
      </c>
      <c r="G2073" s="528" t="s">
        <v>215</v>
      </c>
      <c r="Q2073" s="519" t="s">
        <v>110</v>
      </c>
      <c r="R2073" s="521">
        <v>0</v>
      </c>
      <c r="S2073" s="521">
        <v>0</v>
      </c>
      <c r="T2073" s="521">
        <v>0</v>
      </c>
      <c r="U2073" s="539">
        <v>0</v>
      </c>
      <c r="V2073" s="540"/>
    </row>
    <row r="2074" spans="5:22" outlineLevel="1" x14ac:dyDescent="0.2">
      <c r="E2074" s="526" t="s">
        <v>152</v>
      </c>
      <c r="F2074" s="527" t="s">
        <v>152</v>
      </c>
      <c r="G2074" s="528" t="s">
        <v>216</v>
      </c>
      <c r="Q2074" s="519" t="s">
        <v>110</v>
      </c>
      <c r="R2074" s="521">
        <v>0</v>
      </c>
      <c r="S2074" s="521">
        <v>0</v>
      </c>
      <c r="T2074" s="521">
        <v>0</v>
      </c>
      <c r="U2074" s="539">
        <v>0</v>
      </c>
      <c r="V2074" s="540"/>
    </row>
    <row r="2075" spans="5:22" outlineLevel="1" x14ac:dyDescent="0.2">
      <c r="E2075" s="526" t="s">
        <v>152</v>
      </c>
      <c r="F2075" s="527" t="s">
        <v>152</v>
      </c>
      <c r="G2075" s="528" t="s">
        <v>33</v>
      </c>
      <c r="Q2075" s="519" t="s">
        <v>110</v>
      </c>
      <c r="R2075" s="521">
        <v>0</v>
      </c>
      <c r="S2075" s="521">
        <v>0</v>
      </c>
      <c r="T2075" s="521">
        <v>0</v>
      </c>
      <c r="U2075" s="539">
        <v>0</v>
      </c>
      <c r="V2075" s="540"/>
    </row>
    <row r="2076" spans="5:22" outlineLevel="1" x14ac:dyDescent="0.2">
      <c r="E2076" s="526" t="s">
        <v>152</v>
      </c>
      <c r="F2076" s="527" t="s">
        <v>152</v>
      </c>
      <c r="G2076" s="528" t="s">
        <v>34</v>
      </c>
      <c r="Q2076" s="519" t="s">
        <v>110</v>
      </c>
      <c r="R2076" s="521">
        <v>0</v>
      </c>
      <c r="S2076" s="521">
        <v>0</v>
      </c>
      <c r="T2076" s="521">
        <v>0</v>
      </c>
      <c r="U2076" s="539">
        <v>0</v>
      </c>
      <c r="V2076" s="540"/>
    </row>
    <row r="2077" spans="5:22" outlineLevel="1" x14ac:dyDescent="0.2">
      <c r="E2077" s="526" t="s">
        <v>152</v>
      </c>
      <c r="F2077" s="527" t="s">
        <v>152</v>
      </c>
      <c r="G2077" s="528" t="s">
        <v>217</v>
      </c>
      <c r="Q2077" s="519" t="s">
        <v>110</v>
      </c>
      <c r="R2077" s="521">
        <v>0</v>
      </c>
      <c r="S2077" s="521">
        <v>0</v>
      </c>
      <c r="T2077" s="521">
        <v>0</v>
      </c>
      <c r="U2077" s="539">
        <v>0</v>
      </c>
      <c r="V2077" s="540"/>
    </row>
    <row r="2078" spans="5:22" outlineLevel="1" x14ac:dyDescent="0.2">
      <c r="E2078" s="526" t="s">
        <v>152</v>
      </c>
      <c r="F2078" s="527" t="s">
        <v>152</v>
      </c>
      <c r="G2078" s="528" t="s">
        <v>152</v>
      </c>
      <c r="Q2078" s="519" t="s">
        <v>110</v>
      </c>
      <c r="R2078" s="521">
        <v>0</v>
      </c>
      <c r="S2078" s="521">
        <v>0</v>
      </c>
      <c r="T2078" s="521">
        <v>0</v>
      </c>
      <c r="U2078" s="539">
        <v>0</v>
      </c>
      <c r="V2078" s="540"/>
    </row>
    <row r="2079" spans="5:22" outlineLevel="1" x14ac:dyDescent="0.2">
      <c r="E2079" s="526" t="s">
        <v>152</v>
      </c>
      <c r="F2079" s="532" t="s">
        <v>152</v>
      </c>
      <c r="G2079" s="533" t="s">
        <v>454</v>
      </c>
      <c r="Q2079" s="519" t="s">
        <v>110</v>
      </c>
      <c r="R2079" s="521">
        <v>0</v>
      </c>
      <c r="S2079" s="521">
        <v>0</v>
      </c>
      <c r="T2079" s="521">
        <v>0</v>
      </c>
      <c r="U2079" s="539">
        <v>0</v>
      </c>
      <c r="V2079" s="540"/>
    </row>
    <row r="2080" spans="5:22" outlineLevel="1" x14ac:dyDescent="0.2">
      <c r="E2080" s="516" t="s">
        <v>152</v>
      </c>
      <c r="F2080" s="517" t="s">
        <v>152</v>
      </c>
      <c r="G2080" s="518" t="s">
        <v>209</v>
      </c>
      <c r="Q2080" s="519" t="s">
        <v>110</v>
      </c>
      <c r="R2080" s="521">
        <v>0</v>
      </c>
      <c r="S2080" s="521">
        <v>0</v>
      </c>
      <c r="T2080" s="521">
        <v>0</v>
      </c>
      <c r="U2080" s="539">
        <v>0</v>
      </c>
      <c r="V2080" s="540"/>
    </row>
    <row r="2081" spans="5:22" outlineLevel="1" x14ac:dyDescent="0.2">
      <c r="E2081" s="526" t="s">
        <v>152</v>
      </c>
      <c r="F2081" s="527" t="s">
        <v>152</v>
      </c>
      <c r="G2081" s="528" t="s">
        <v>31</v>
      </c>
      <c r="Q2081" s="519" t="s">
        <v>110</v>
      </c>
      <c r="R2081" s="521">
        <v>0</v>
      </c>
      <c r="S2081" s="521">
        <v>0</v>
      </c>
      <c r="T2081" s="521">
        <v>0</v>
      </c>
      <c r="U2081" s="539">
        <v>0</v>
      </c>
      <c r="V2081" s="540"/>
    </row>
    <row r="2082" spans="5:22" outlineLevel="1" x14ac:dyDescent="0.2">
      <c r="E2082" s="526" t="s">
        <v>152</v>
      </c>
      <c r="F2082" s="527" t="s">
        <v>152</v>
      </c>
      <c r="G2082" s="528" t="s">
        <v>28</v>
      </c>
      <c r="Q2082" s="519" t="s">
        <v>110</v>
      </c>
      <c r="R2082" s="521">
        <v>0</v>
      </c>
      <c r="S2082" s="521">
        <v>0</v>
      </c>
      <c r="T2082" s="521">
        <v>0</v>
      </c>
      <c r="U2082" s="539">
        <v>0</v>
      </c>
      <c r="V2082" s="540"/>
    </row>
    <row r="2083" spans="5:22" outlineLevel="1" x14ac:dyDescent="0.2">
      <c r="E2083" s="526" t="s">
        <v>152</v>
      </c>
      <c r="F2083" s="527" t="s">
        <v>152</v>
      </c>
      <c r="G2083" s="528" t="s">
        <v>210</v>
      </c>
      <c r="Q2083" s="519" t="s">
        <v>110</v>
      </c>
      <c r="R2083" s="521">
        <v>0</v>
      </c>
      <c r="S2083" s="521">
        <v>0</v>
      </c>
      <c r="T2083" s="521">
        <v>0</v>
      </c>
      <c r="U2083" s="539">
        <v>0</v>
      </c>
      <c r="V2083" s="540"/>
    </row>
    <row r="2084" spans="5:22" outlineLevel="1" x14ac:dyDescent="0.2">
      <c r="E2084" s="526" t="s">
        <v>152</v>
      </c>
      <c r="F2084" s="527" t="s">
        <v>152</v>
      </c>
      <c r="G2084" s="528" t="s">
        <v>211</v>
      </c>
      <c r="Q2084" s="519" t="s">
        <v>110</v>
      </c>
      <c r="R2084" s="521">
        <v>0</v>
      </c>
      <c r="S2084" s="521">
        <v>0</v>
      </c>
      <c r="T2084" s="521">
        <v>0</v>
      </c>
      <c r="U2084" s="539">
        <v>0</v>
      </c>
      <c r="V2084" s="540"/>
    </row>
    <row r="2085" spans="5:22" outlineLevel="1" x14ac:dyDescent="0.2">
      <c r="E2085" s="526" t="s">
        <v>152</v>
      </c>
      <c r="F2085" s="527" t="s">
        <v>152</v>
      </c>
      <c r="G2085" s="528" t="s">
        <v>212</v>
      </c>
      <c r="Q2085" s="519" t="s">
        <v>110</v>
      </c>
      <c r="R2085" s="521">
        <v>0</v>
      </c>
      <c r="S2085" s="521">
        <v>0</v>
      </c>
      <c r="T2085" s="521">
        <v>0</v>
      </c>
      <c r="U2085" s="539">
        <v>0</v>
      </c>
      <c r="V2085" s="540"/>
    </row>
    <row r="2086" spans="5:22" outlineLevel="1" x14ac:dyDescent="0.2">
      <c r="E2086" s="526" t="s">
        <v>152</v>
      </c>
      <c r="F2086" s="527" t="s">
        <v>152</v>
      </c>
      <c r="G2086" s="528" t="s">
        <v>213</v>
      </c>
      <c r="Q2086" s="519" t="s">
        <v>110</v>
      </c>
      <c r="R2086" s="521">
        <v>0</v>
      </c>
      <c r="S2086" s="521">
        <v>0</v>
      </c>
      <c r="T2086" s="521">
        <v>0</v>
      </c>
      <c r="U2086" s="539">
        <v>0</v>
      </c>
      <c r="V2086" s="540"/>
    </row>
    <row r="2087" spans="5:22" outlineLevel="1" x14ac:dyDescent="0.2">
      <c r="E2087" s="526" t="s">
        <v>152</v>
      </c>
      <c r="F2087" s="527" t="s">
        <v>152</v>
      </c>
      <c r="G2087" s="528" t="s">
        <v>214</v>
      </c>
      <c r="Q2087" s="519" t="s">
        <v>110</v>
      </c>
      <c r="R2087" s="521">
        <v>0</v>
      </c>
      <c r="S2087" s="521">
        <v>0</v>
      </c>
      <c r="T2087" s="521">
        <v>0</v>
      </c>
      <c r="U2087" s="539">
        <v>0</v>
      </c>
      <c r="V2087" s="540"/>
    </row>
    <row r="2088" spans="5:22" outlineLevel="1" x14ac:dyDescent="0.2">
      <c r="E2088" s="526" t="s">
        <v>152</v>
      </c>
      <c r="F2088" s="527" t="s">
        <v>152</v>
      </c>
      <c r="G2088" s="528" t="s">
        <v>215</v>
      </c>
      <c r="Q2088" s="519" t="s">
        <v>110</v>
      </c>
      <c r="R2088" s="521">
        <v>0</v>
      </c>
      <c r="S2088" s="521">
        <v>0</v>
      </c>
      <c r="T2088" s="521">
        <v>0</v>
      </c>
      <c r="U2088" s="539">
        <v>0</v>
      </c>
      <c r="V2088" s="540"/>
    </row>
    <row r="2089" spans="5:22" outlineLevel="1" x14ac:dyDescent="0.2">
      <c r="E2089" s="526" t="s">
        <v>152</v>
      </c>
      <c r="F2089" s="527" t="s">
        <v>152</v>
      </c>
      <c r="G2089" s="528" t="s">
        <v>216</v>
      </c>
      <c r="Q2089" s="519" t="s">
        <v>110</v>
      </c>
      <c r="R2089" s="521">
        <v>0</v>
      </c>
      <c r="S2089" s="521">
        <v>0</v>
      </c>
      <c r="T2089" s="521">
        <v>0</v>
      </c>
      <c r="U2089" s="539">
        <v>0</v>
      </c>
      <c r="V2089" s="540"/>
    </row>
    <row r="2090" spans="5:22" outlineLevel="1" x14ac:dyDescent="0.2">
      <c r="E2090" s="526" t="s">
        <v>152</v>
      </c>
      <c r="F2090" s="527" t="s">
        <v>152</v>
      </c>
      <c r="G2090" s="528" t="s">
        <v>33</v>
      </c>
      <c r="Q2090" s="519" t="s">
        <v>110</v>
      </c>
      <c r="R2090" s="521">
        <v>0</v>
      </c>
      <c r="S2090" s="521">
        <v>0</v>
      </c>
      <c r="T2090" s="521">
        <v>0</v>
      </c>
      <c r="U2090" s="539">
        <v>0</v>
      </c>
      <c r="V2090" s="540"/>
    </row>
    <row r="2091" spans="5:22" outlineLevel="1" x14ac:dyDescent="0.2">
      <c r="E2091" s="526" t="s">
        <v>152</v>
      </c>
      <c r="F2091" s="527" t="s">
        <v>152</v>
      </c>
      <c r="G2091" s="528" t="s">
        <v>34</v>
      </c>
      <c r="Q2091" s="519" t="s">
        <v>110</v>
      </c>
      <c r="R2091" s="521">
        <v>0</v>
      </c>
      <c r="S2091" s="521">
        <v>0</v>
      </c>
      <c r="T2091" s="521">
        <v>0</v>
      </c>
      <c r="U2091" s="539">
        <v>0</v>
      </c>
      <c r="V2091" s="540"/>
    </row>
    <row r="2092" spans="5:22" outlineLevel="1" x14ac:dyDescent="0.2">
      <c r="E2092" s="526" t="s">
        <v>152</v>
      </c>
      <c r="F2092" s="527" t="s">
        <v>152</v>
      </c>
      <c r="G2092" s="528" t="s">
        <v>217</v>
      </c>
      <c r="Q2092" s="519" t="s">
        <v>110</v>
      </c>
      <c r="R2092" s="521">
        <v>0</v>
      </c>
      <c r="S2092" s="521">
        <v>0</v>
      </c>
      <c r="T2092" s="521">
        <v>0</v>
      </c>
      <c r="U2092" s="539">
        <v>0</v>
      </c>
      <c r="V2092" s="540"/>
    </row>
    <row r="2093" spans="5:22" outlineLevel="1" x14ac:dyDescent="0.2">
      <c r="E2093" s="526" t="s">
        <v>152</v>
      </c>
      <c r="F2093" s="527" t="s">
        <v>152</v>
      </c>
      <c r="G2093" s="528" t="s">
        <v>152</v>
      </c>
      <c r="Q2093" s="519" t="s">
        <v>110</v>
      </c>
      <c r="R2093" s="521">
        <v>0</v>
      </c>
      <c r="S2093" s="521">
        <v>0</v>
      </c>
      <c r="T2093" s="521">
        <v>0</v>
      </c>
      <c r="U2093" s="539">
        <v>0</v>
      </c>
      <c r="V2093" s="540"/>
    </row>
    <row r="2094" spans="5:22" outlineLevel="1" x14ac:dyDescent="0.2">
      <c r="E2094" s="526" t="s">
        <v>152</v>
      </c>
      <c r="F2094" s="532" t="s">
        <v>152</v>
      </c>
      <c r="G2094" s="533" t="s">
        <v>454</v>
      </c>
      <c r="Q2094" s="519" t="s">
        <v>110</v>
      </c>
      <c r="R2094" s="521">
        <v>0</v>
      </c>
      <c r="S2094" s="521">
        <v>0</v>
      </c>
      <c r="T2094" s="521">
        <v>0</v>
      </c>
      <c r="U2094" s="539">
        <v>0</v>
      </c>
      <c r="V2094" s="540"/>
    </row>
    <row r="2095" spans="5:22" outlineLevel="1" x14ac:dyDescent="0.2">
      <c r="E2095" s="516" t="s">
        <v>152</v>
      </c>
      <c r="F2095" s="517" t="s">
        <v>152</v>
      </c>
      <c r="G2095" s="518" t="s">
        <v>209</v>
      </c>
      <c r="Q2095" s="519" t="s">
        <v>110</v>
      </c>
      <c r="R2095" s="521">
        <v>0</v>
      </c>
      <c r="S2095" s="521">
        <v>0</v>
      </c>
      <c r="T2095" s="521">
        <v>0</v>
      </c>
      <c r="U2095" s="539">
        <v>0</v>
      </c>
      <c r="V2095" s="540"/>
    </row>
    <row r="2096" spans="5:22" outlineLevel="1" x14ac:dyDescent="0.2">
      <c r="E2096" s="526" t="s">
        <v>152</v>
      </c>
      <c r="F2096" s="527" t="s">
        <v>152</v>
      </c>
      <c r="G2096" s="528" t="s">
        <v>31</v>
      </c>
      <c r="Q2096" s="519" t="s">
        <v>110</v>
      </c>
      <c r="R2096" s="521">
        <v>0</v>
      </c>
      <c r="S2096" s="521">
        <v>0</v>
      </c>
      <c r="T2096" s="521">
        <v>0</v>
      </c>
      <c r="U2096" s="539">
        <v>0</v>
      </c>
      <c r="V2096" s="540"/>
    </row>
    <row r="2097" spans="5:22" outlineLevel="1" x14ac:dyDescent="0.2">
      <c r="E2097" s="526" t="s">
        <v>152</v>
      </c>
      <c r="F2097" s="527" t="s">
        <v>152</v>
      </c>
      <c r="G2097" s="528" t="s">
        <v>28</v>
      </c>
      <c r="Q2097" s="519" t="s">
        <v>110</v>
      </c>
      <c r="R2097" s="521">
        <v>0</v>
      </c>
      <c r="S2097" s="521">
        <v>0</v>
      </c>
      <c r="T2097" s="521">
        <v>0</v>
      </c>
      <c r="U2097" s="539">
        <v>0</v>
      </c>
      <c r="V2097" s="540"/>
    </row>
    <row r="2098" spans="5:22" outlineLevel="1" x14ac:dyDescent="0.2">
      <c r="E2098" s="526" t="s">
        <v>152</v>
      </c>
      <c r="F2098" s="527" t="s">
        <v>152</v>
      </c>
      <c r="G2098" s="528" t="s">
        <v>210</v>
      </c>
      <c r="Q2098" s="519" t="s">
        <v>110</v>
      </c>
      <c r="R2098" s="521">
        <v>0</v>
      </c>
      <c r="S2098" s="521">
        <v>0</v>
      </c>
      <c r="T2098" s="521">
        <v>0</v>
      </c>
      <c r="U2098" s="539">
        <v>0</v>
      </c>
      <c r="V2098" s="540"/>
    </row>
    <row r="2099" spans="5:22" outlineLevel="1" x14ac:dyDescent="0.2">
      <c r="E2099" s="526" t="s">
        <v>152</v>
      </c>
      <c r="F2099" s="527" t="s">
        <v>152</v>
      </c>
      <c r="G2099" s="528" t="s">
        <v>211</v>
      </c>
      <c r="Q2099" s="519" t="s">
        <v>110</v>
      </c>
      <c r="R2099" s="521">
        <v>0</v>
      </c>
      <c r="S2099" s="521">
        <v>0</v>
      </c>
      <c r="T2099" s="521">
        <v>0</v>
      </c>
      <c r="U2099" s="539">
        <v>0</v>
      </c>
      <c r="V2099" s="540"/>
    </row>
    <row r="2100" spans="5:22" outlineLevel="1" x14ac:dyDescent="0.2">
      <c r="E2100" s="526" t="s">
        <v>152</v>
      </c>
      <c r="F2100" s="527" t="s">
        <v>152</v>
      </c>
      <c r="G2100" s="528" t="s">
        <v>212</v>
      </c>
      <c r="Q2100" s="519" t="s">
        <v>110</v>
      </c>
      <c r="R2100" s="521">
        <v>0</v>
      </c>
      <c r="S2100" s="521">
        <v>0</v>
      </c>
      <c r="T2100" s="521">
        <v>0</v>
      </c>
      <c r="U2100" s="539">
        <v>0</v>
      </c>
      <c r="V2100" s="540"/>
    </row>
    <row r="2101" spans="5:22" outlineLevel="1" x14ac:dyDescent="0.2">
      <c r="E2101" s="526" t="s">
        <v>152</v>
      </c>
      <c r="F2101" s="527" t="s">
        <v>152</v>
      </c>
      <c r="G2101" s="528" t="s">
        <v>213</v>
      </c>
      <c r="Q2101" s="519" t="s">
        <v>110</v>
      </c>
      <c r="R2101" s="521">
        <v>0</v>
      </c>
      <c r="S2101" s="521">
        <v>0</v>
      </c>
      <c r="T2101" s="521">
        <v>0</v>
      </c>
      <c r="U2101" s="539">
        <v>0</v>
      </c>
      <c r="V2101" s="540"/>
    </row>
    <row r="2102" spans="5:22" outlineLevel="1" x14ac:dyDescent="0.2">
      <c r="E2102" s="526" t="s">
        <v>152</v>
      </c>
      <c r="F2102" s="527" t="s">
        <v>152</v>
      </c>
      <c r="G2102" s="528" t="s">
        <v>214</v>
      </c>
      <c r="Q2102" s="519" t="s">
        <v>110</v>
      </c>
      <c r="R2102" s="521">
        <v>0</v>
      </c>
      <c r="S2102" s="521">
        <v>0</v>
      </c>
      <c r="T2102" s="521">
        <v>0</v>
      </c>
      <c r="U2102" s="539">
        <v>0</v>
      </c>
      <c r="V2102" s="540"/>
    </row>
    <row r="2103" spans="5:22" outlineLevel="1" x14ac:dyDescent="0.2">
      <c r="E2103" s="526" t="s">
        <v>152</v>
      </c>
      <c r="F2103" s="527" t="s">
        <v>152</v>
      </c>
      <c r="G2103" s="528" t="s">
        <v>215</v>
      </c>
      <c r="Q2103" s="519" t="s">
        <v>110</v>
      </c>
      <c r="R2103" s="521">
        <v>0</v>
      </c>
      <c r="S2103" s="521">
        <v>0</v>
      </c>
      <c r="T2103" s="521">
        <v>0</v>
      </c>
      <c r="U2103" s="539">
        <v>0</v>
      </c>
      <c r="V2103" s="540"/>
    </row>
    <row r="2104" spans="5:22" outlineLevel="1" x14ac:dyDescent="0.2">
      <c r="E2104" s="526" t="s">
        <v>152</v>
      </c>
      <c r="F2104" s="527" t="s">
        <v>152</v>
      </c>
      <c r="G2104" s="528" t="s">
        <v>216</v>
      </c>
      <c r="Q2104" s="519" t="s">
        <v>110</v>
      </c>
      <c r="R2104" s="521">
        <v>0</v>
      </c>
      <c r="S2104" s="521">
        <v>0</v>
      </c>
      <c r="T2104" s="521">
        <v>0</v>
      </c>
      <c r="U2104" s="539">
        <v>0</v>
      </c>
      <c r="V2104" s="540"/>
    </row>
    <row r="2105" spans="5:22" outlineLevel="1" x14ac:dyDescent="0.2">
      <c r="E2105" s="526" t="s">
        <v>152</v>
      </c>
      <c r="F2105" s="527" t="s">
        <v>152</v>
      </c>
      <c r="G2105" s="528" t="s">
        <v>33</v>
      </c>
      <c r="Q2105" s="519" t="s">
        <v>110</v>
      </c>
      <c r="R2105" s="521">
        <v>0</v>
      </c>
      <c r="S2105" s="521">
        <v>0</v>
      </c>
      <c r="T2105" s="521">
        <v>0</v>
      </c>
      <c r="U2105" s="539">
        <v>0</v>
      </c>
      <c r="V2105" s="540"/>
    </row>
    <row r="2106" spans="5:22" outlineLevel="1" x14ac:dyDescent="0.2">
      <c r="E2106" s="526" t="s">
        <v>152</v>
      </c>
      <c r="F2106" s="527" t="s">
        <v>152</v>
      </c>
      <c r="G2106" s="528" t="s">
        <v>34</v>
      </c>
      <c r="Q2106" s="519" t="s">
        <v>110</v>
      </c>
      <c r="R2106" s="521">
        <v>0</v>
      </c>
      <c r="S2106" s="521">
        <v>0</v>
      </c>
      <c r="T2106" s="521">
        <v>0</v>
      </c>
      <c r="U2106" s="539">
        <v>0</v>
      </c>
      <c r="V2106" s="540"/>
    </row>
    <row r="2107" spans="5:22" outlineLevel="1" x14ac:dyDescent="0.2">
      <c r="E2107" s="526" t="s">
        <v>152</v>
      </c>
      <c r="F2107" s="527" t="s">
        <v>152</v>
      </c>
      <c r="G2107" s="528" t="s">
        <v>217</v>
      </c>
      <c r="Q2107" s="519" t="s">
        <v>110</v>
      </c>
      <c r="R2107" s="521">
        <v>0</v>
      </c>
      <c r="S2107" s="521">
        <v>0</v>
      </c>
      <c r="T2107" s="521">
        <v>0</v>
      </c>
      <c r="U2107" s="539">
        <v>0</v>
      </c>
      <c r="V2107" s="540"/>
    </row>
    <row r="2108" spans="5:22" outlineLevel="1" x14ac:dyDescent="0.2">
      <c r="E2108" s="526" t="s">
        <v>152</v>
      </c>
      <c r="F2108" s="527" t="s">
        <v>152</v>
      </c>
      <c r="G2108" s="528" t="s">
        <v>152</v>
      </c>
      <c r="Q2108" s="519" t="s">
        <v>110</v>
      </c>
      <c r="R2108" s="521">
        <v>0</v>
      </c>
      <c r="S2108" s="521">
        <v>0</v>
      </c>
      <c r="T2108" s="521">
        <v>0</v>
      </c>
      <c r="U2108" s="539">
        <v>0</v>
      </c>
      <c r="V2108" s="540"/>
    </row>
    <row r="2109" spans="5:22" outlineLevel="1" x14ac:dyDescent="0.2">
      <c r="E2109" s="526" t="s">
        <v>152</v>
      </c>
      <c r="F2109" s="532" t="s">
        <v>152</v>
      </c>
      <c r="G2109" s="533" t="s">
        <v>454</v>
      </c>
      <c r="Q2109" s="519" t="s">
        <v>110</v>
      </c>
      <c r="R2109" s="521">
        <v>0</v>
      </c>
      <c r="S2109" s="521">
        <v>0</v>
      </c>
      <c r="T2109" s="521">
        <v>0</v>
      </c>
      <c r="U2109" s="539">
        <v>0</v>
      </c>
      <c r="V2109" s="540"/>
    </row>
    <row r="2110" spans="5:22" outlineLevel="1" x14ac:dyDescent="0.2">
      <c r="E2110" s="516" t="s">
        <v>152</v>
      </c>
      <c r="F2110" s="517" t="s">
        <v>152</v>
      </c>
      <c r="G2110" s="518" t="s">
        <v>209</v>
      </c>
      <c r="Q2110" s="519" t="s">
        <v>110</v>
      </c>
      <c r="R2110" s="521">
        <v>0</v>
      </c>
      <c r="S2110" s="521">
        <v>0</v>
      </c>
      <c r="T2110" s="521">
        <v>0</v>
      </c>
      <c r="U2110" s="539">
        <v>0</v>
      </c>
      <c r="V2110" s="540"/>
    </row>
    <row r="2111" spans="5:22" outlineLevel="1" x14ac:dyDescent="0.2">
      <c r="E2111" s="526" t="s">
        <v>152</v>
      </c>
      <c r="F2111" s="527" t="s">
        <v>152</v>
      </c>
      <c r="G2111" s="528" t="s">
        <v>31</v>
      </c>
      <c r="Q2111" s="519" t="s">
        <v>110</v>
      </c>
      <c r="R2111" s="521">
        <v>0</v>
      </c>
      <c r="S2111" s="521">
        <v>0</v>
      </c>
      <c r="T2111" s="521">
        <v>0</v>
      </c>
      <c r="U2111" s="539">
        <v>0</v>
      </c>
      <c r="V2111" s="540"/>
    </row>
    <row r="2112" spans="5:22" outlineLevel="1" x14ac:dyDescent="0.2">
      <c r="E2112" s="526" t="s">
        <v>152</v>
      </c>
      <c r="F2112" s="527" t="s">
        <v>152</v>
      </c>
      <c r="G2112" s="528" t="s">
        <v>28</v>
      </c>
      <c r="Q2112" s="519" t="s">
        <v>110</v>
      </c>
      <c r="R2112" s="521">
        <v>0</v>
      </c>
      <c r="S2112" s="521">
        <v>0</v>
      </c>
      <c r="T2112" s="521">
        <v>0</v>
      </c>
      <c r="U2112" s="539">
        <v>0</v>
      </c>
      <c r="V2112" s="540"/>
    </row>
    <row r="2113" spans="4:35" outlineLevel="1" x14ac:dyDescent="0.2">
      <c r="E2113" s="526" t="s">
        <v>152</v>
      </c>
      <c r="F2113" s="527" t="s">
        <v>152</v>
      </c>
      <c r="G2113" s="528" t="s">
        <v>210</v>
      </c>
      <c r="Q2113" s="519" t="s">
        <v>110</v>
      </c>
      <c r="R2113" s="521">
        <v>0</v>
      </c>
      <c r="S2113" s="521">
        <v>0</v>
      </c>
      <c r="T2113" s="521">
        <v>0</v>
      </c>
      <c r="U2113" s="539">
        <v>0</v>
      </c>
      <c r="V2113" s="540"/>
    </row>
    <row r="2114" spans="4:35" outlineLevel="1" x14ac:dyDescent="0.2">
      <c r="E2114" s="526" t="s">
        <v>152</v>
      </c>
      <c r="F2114" s="527" t="s">
        <v>152</v>
      </c>
      <c r="G2114" s="528" t="s">
        <v>211</v>
      </c>
      <c r="Q2114" s="519" t="s">
        <v>110</v>
      </c>
      <c r="R2114" s="521">
        <v>0</v>
      </c>
      <c r="S2114" s="521">
        <v>0</v>
      </c>
      <c r="T2114" s="521">
        <v>0</v>
      </c>
      <c r="U2114" s="539">
        <v>0</v>
      </c>
      <c r="V2114" s="540"/>
    </row>
    <row r="2115" spans="4:35" outlineLevel="1" x14ac:dyDescent="0.2">
      <c r="E2115" s="526" t="s">
        <v>152</v>
      </c>
      <c r="F2115" s="527" t="s">
        <v>152</v>
      </c>
      <c r="G2115" s="528" t="s">
        <v>212</v>
      </c>
      <c r="Q2115" s="519" t="s">
        <v>110</v>
      </c>
      <c r="R2115" s="521">
        <v>0</v>
      </c>
      <c r="S2115" s="521">
        <v>0</v>
      </c>
      <c r="T2115" s="521">
        <v>0</v>
      </c>
      <c r="U2115" s="539">
        <v>0</v>
      </c>
      <c r="V2115" s="540"/>
    </row>
    <row r="2116" spans="4:35" outlineLevel="1" x14ac:dyDescent="0.2">
      <c r="E2116" s="526" t="s">
        <v>152</v>
      </c>
      <c r="F2116" s="527" t="s">
        <v>152</v>
      </c>
      <c r="G2116" s="528" t="s">
        <v>213</v>
      </c>
      <c r="Q2116" s="519" t="s">
        <v>110</v>
      </c>
      <c r="R2116" s="521">
        <v>0</v>
      </c>
      <c r="S2116" s="521">
        <v>0</v>
      </c>
      <c r="T2116" s="521">
        <v>0</v>
      </c>
      <c r="U2116" s="539">
        <v>0</v>
      </c>
      <c r="V2116" s="540"/>
    </row>
    <row r="2117" spans="4:35" outlineLevel="1" x14ac:dyDescent="0.2">
      <c r="E2117" s="526" t="s">
        <v>152</v>
      </c>
      <c r="F2117" s="527" t="s">
        <v>152</v>
      </c>
      <c r="G2117" s="528" t="s">
        <v>214</v>
      </c>
      <c r="Q2117" s="519" t="s">
        <v>110</v>
      </c>
      <c r="R2117" s="521">
        <v>0</v>
      </c>
      <c r="S2117" s="521">
        <v>0</v>
      </c>
      <c r="T2117" s="521">
        <v>0</v>
      </c>
      <c r="U2117" s="539">
        <v>0</v>
      </c>
      <c r="V2117" s="540"/>
    </row>
    <row r="2118" spans="4:35" outlineLevel="1" x14ac:dyDescent="0.2">
      <c r="E2118" s="526" t="s">
        <v>152</v>
      </c>
      <c r="F2118" s="527" t="s">
        <v>152</v>
      </c>
      <c r="G2118" s="528" t="s">
        <v>215</v>
      </c>
      <c r="Q2118" s="519" t="s">
        <v>110</v>
      </c>
      <c r="R2118" s="521">
        <v>0</v>
      </c>
      <c r="S2118" s="521">
        <v>0</v>
      </c>
      <c r="T2118" s="521">
        <v>0</v>
      </c>
      <c r="U2118" s="539">
        <v>0</v>
      </c>
      <c r="V2118" s="540"/>
    </row>
    <row r="2119" spans="4:35" outlineLevel="1" x14ac:dyDescent="0.2">
      <c r="E2119" s="526" t="s">
        <v>152</v>
      </c>
      <c r="F2119" s="527" t="s">
        <v>152</v>
      </c>
      <c r="G2119" s="528" t="s">
        <v>216</v>
      </c>
      <c r="Q2119" s="519" t="s">
        <v>110</v>
      </c>
      <c r="R2119" s="521">
        <v>0</v>
      </c>
      <c r="S2119" s="521">
        <v>0</v>
      </c>
      <c r="T2119" s="521">
        <v>0</v>
      </c>
      <c r="U2119" s="539">
        <v>0</v>
      </c>
      <c r="V2119" s="540"/>
    </row>
    <row r="2120" spans="4:35" outlineLevel="1" x14ac:dyDescent="0.2">
      <c r="E2120" s="526" t="s">
        <v>152</v>
      </c>
      <c r="F2120" s="527" t="s">
        <v>152</v>
      </c>
      <c r="G2120" s="528" t="s">
        <v>33</v>
      </c>
      <c r="Q2120" s="519" t="s">
        <v>110</v>
      </c>
      <c r="R2120" s="521">
        <v>0</v>
      </c>
      <c r="S2120" s="521">
        <v>0</v>
      </c>
      <c r="T2120" s="521">
        <v>0</v>
      </c>
      <c r="U2120" s="539">
        <v>0</v>
      </c>
      <c r="V2120" s="540"/>
    </row>
    <row r="2121" spans="4:35" outlineLevel="1" x14ac:dyDescent="0.2">
      <c r="E2121" s="526" t="s">
        <v>152</v>
      </c>
      <c r="F2121" s="527" t="s">
        <v>152</v>
      </c>
      <c r="G2121" s="528" t="s">
        <v>34</v>
      </c>
      <c r="Q2121" s="519" t="s">
        <v>110</v>
      </c>
      <c r="R2121" s="521">
        <v>0</v>
      </c>
      <c r="S2121" s="521">
        <v>0</v>
      </c>
      <c r="T2121" s="521">
        <v>0</v>
      </c>
      <c r="U2121" s="539">
        <v>0</v>
      </c>
      <c r="V2121" s="540"/>
    </row>
    <row r="2122" spans="4:35" outlineLevel="1" x14ac:dyDescent="0.2">
      <c r="E2122" s="526" t="s">
        <v>152</v>
      </c>
      <c r="F2122" s="527" t="s">
        <v>152</v>
      </c>
      <c r="G2122" s="528" t="s">
        <v>217</v>
      </c>
      <c r="Q2122" s="519" t="s">
        <v>110</v>
      </c>
      <c r="R2122" s="521">
        <v>0</v>
      </c>
      <c r="S2122" s="521">
        <v>0</v>
      </c>
      <c r="T2122" s="521">
        <v>0</v>
      </c>
      <c r="U2122" s="539">
        <v>0</v>
      </c>
      <c r="V2122" s="540"/>
    </row>
    <row r="2123" spans="4:35" outlineLevel="1" x14ac:dyDescent="0.2">
      <c r="E2123" s="526" t="s">
        <v>152</v>
      </c>
      <c r="F2123" s="527" t="s">
        <v>152</v>
      </c>
      <c r="G2123" s="528" t="s">
        <v>152</v>
      </c>
      <c r="Q2123" s="519" t="s">
        <v>110</v>
      </c>
      <c r="R2123" s="521">
        <v>0</v>
      </c>
      <c r="S2123" s="521">
        <v>0</v>
      </c>
      <c r="T2123" s="521">
        <v>0</v>
      </c>
      <c r="U2123" s="539">
        <v>0</v>
      </c>
      <c r="V2123" s="540"/>
    </row>
    <row r="2124" spans="4:35" outlineLevel="1" x14ac:dyDescent="0.2">
      <c r="E2124" s="526" t="s">
        <v>152</v>
      </c>
      <c r="F2124" s="532" t="s">
        <v>152</v>
      </c>
      <c r="G2124" s="533" t="s">
        <v>454</v>
      </c>
      <c r="Q2124" s="519" t="s">
        <v>110</v>
      </c>
      <c r="R2124" s="521">
        <v>0</v>
      </c>
      <c r="S2124" s="521">
        <v>0</v>
      </c>
      <c r="T2124" s="521">
        <v>0</v>
      </c>
      <c r="U2124" s="539">
        <v>0</v>
      </c>
      <c r="V2124" s="540"/>
    </row>
    <row r="2125" spans="4:35" outlineLevel="1" x14ac:dyDescent="0.2"/>
    <row r="2126" spans="4:35" x14ac:dyDescent="0.2">
      <c r="D2126" s="67" t="s">
        <v>499</v>
      </c>
      <c r="E2126" s="67"/>
      <c r="F2126" s="67"/>
      <c r="G2126" s="67"/>
      <c r="H2126" s="67"/>
      <c r="I2126" s="102"/>
      <c r="J2126" s="102"/>
      <c r="K2126" s="102"/>
      <c r="L2126" s="102"/>
      <c r="M2126" s="102"/>
      <c r="N2126" s="102"/>
      <c r="O2126" s="102"/>
      <c r="P2126" s="102"/>
      <c r="Q2126" s="103" t="s">
        <v>110</v>
      </c>
      <c r="R2126" s="538">
        <v>0</v>
      </c>
      <c r="S2126" s="538">
        <v>0</v>
      </c>
      <c r="T2126" s="538">
        <v>0</v>
      </c>
      <c r="U2126" s="538">
        <v>-940.13165102880805</v>
      </c>
      <c r="V2126" s="117">
        <v>0</v>
      </c>
      <c r="W2126" s="117"/>
      <c r="X2126" s="117"/>
      <c r="Y2126" s="117"/>
      <c r="Z2126" s="117"/>
      <c r="AA2126" s="117"/>
      <c r="AB2126" s="117"/>
      <c r="AC2126" s="117"/>
      <c r="AD2126" s="117"/>
      <c r="AE2126" s="117"/>
      <c r="AF2126" s="117"/>
      <c r="AG2126" s="117"/>
      <c r="AH2126" s="117"/>
      <c r="AI2126" s="67"/>
    </row>
    <row r="2127" spans="4:35" outlineLevel="1" x14ac:dyDescent="0.2">
      <c r="T2127" s="200"/>
      <c r="U2127" s="200" t="s">
        <v>87</v>
      </c>
      <c r="V2127" s="200"/>
      <c r="W2127" s="234" t="s">
        <v>500</v>
      </c>
    </row>
    <row r="2128" spans="4:35" s="24" customFormat="1" outlineLevel="1" x14ac:dyDescent="0.2">
      <c r="E2128" s="515" t="s">
        <v>326</v>
      </c>
      <c r="F2128" s="71" t="s">
        <v>127</v>
      </c>
      <c r="G2128" s="71" t="s">
        <v>292</v>
      </c>
      <c r="Q2128" s="72"/>
      <c r="R2128" s="515"/>
      <c r="S2128" s="515"/>
      <c r="T2128" s="515"/>
      <c r="U2128" s="515" t="s">
        <v>197</v>
      </c>
      <c r="V2128" s="515"/>
      <c r="W2128" s="234" t="s">
        <v>501</v>
      </c>
      <c r="X2128" s="72"/>
      <c r="Y2128" s="72"/>
      <c r="Z2128" s="72"/>
      <c r="AA2128" s="72"/>
      <c r="AB2128" s="72"/>
      <c r="AC2128" s="72"/>
      <c r="AD2128" s="72"/>
      <c r="AE2128" s="72"/>
      <c r="AF2128" s="72"/>
      <c r="AG2128" s="72"/>
      <c r="AH2128" s="72"/>
    </row>
    <row r="2129" spans="5:25" outlineLevel="1" x14ac:dyDescent="0.2">
      <c r="E2129" s="516">
        <v>1</v>
      </c>
      <c r="F2129" s="517" t="s">
        <v>660</v>
      </c>
      <c r="G2129" s="518" t="s">
        <v>209</v>
      </c>
      <c r="Q2129" s="519" t="s">
        <v>110</v>
      </c>
      <c r="R2129" s="520"/>
      <c r="S2129" s="521"/>
      <c r="T2129" s="522"/>
      <c r="U2129" s="539">
        <v>-0.34503455476557443</v>
      </c>
      <c r="V2129" s="540"/>
      <c r="W2129" s="525"/>
      <c r="X2129" s="101"/>
      <c r="Y2129" s="42" t="s">
        <v>502</v>
      </c>
    </row>
    <row r="2130" spans="5:25" outlineLevel="1" x14ac:dyDescent="0.2">
      <c r="E2130" s="526">
        <v>1</v>
      </c>
      <c r="F2130" s="527" t="s">
        <v>660</v>
      </c>
      <c r="G2130" s="528" t="s">
        <v>31</v>
      </c>
      <c r="Q2130" s="519" t="s">
        <v>110</v>
      </c>
      <c r="R2130" s="529"/>
      <c r="S2130" s="530"/>
      <c r="T2130" s="531"/>
      <c r="U2130" s="539">
        <v>0</v>
      </c>
      <c r="V2130" s="540"/>
      <c r="W2130" s="42" t="s">
        <v>503</v>
      </c>
      <c r="X2130" s="543">
        <v>-940.13165102880805</v>
      </c>
      <c r="Y2130" s="42" t="s">
        <v>496</v>
      </c>
    </row>
    <row r="2131" spans="5:25" outlineLevel="1" x14ac:dyDescent="0.2">
      <c r="E2131" s="526">
        <v>1</v>
      </c>
      <c r="F2131" s="527" t="s">
        <v>660</v>
      </c>
      <c r="G2131" s="528" t="s">
        <v>28</v>
      </c>
      <c r="Q2131" s="519" t="s">
        <v>110</v>
      </c>
      <c r="R2131" s="529"/>
      <c r="S2131" s="530"/>
      <c r="T2131" s="531"/>
      <c r="U2131" s="539">
        <v>0</v>
      </c>
      <c r="V2131" s="540"/>
      <c r="X2131" s="289"/>
    </row>
    <row r="2132" spans="5:25" outlineLevel="1" x14ac:dyDescent="0.2">
      <c r="E2132" s="526">
        <v>1</v>
      </c>
      <c r="F2132" s="527" t="s">
        <v>660</v>
      </c>
      <c r="G2132" s="528" t="s">
        <v>210</v>
      </c>
      <c r="Q2132" s="519" t="s">
        <v>110</v>
      </c>
      <c r="R2132" s="529"/>
      <c r="S2132" s="530"/>
      <c r="T2132" s="531"/>
      <c r="U2132" s="539">
        <v>23.382933217435625</v>
      </c>
      <c r="V2132" s="540"/>
      <c r="X2132" s="289"/>
    </row>
    <row r="2133" spans="5:25" outlineLevel="1" x14ac:dyDescent="0.2">
      <c r="E2133" s="526">
        <v>1</v>
      </c>
      <c r="F2133" s="527" t="s">
        <v>660</v>
      </c>
      <c r="G2133" s="528" t="s">
        <v>211</v>
      </c>
      <c r="Q2133" s="519" t="s">
        <v>110</v>
      </c>
      <c r="R2133" s="529"/>
      <c r="S2133" s="530"/>
      <c r="T2133" s="531"/>
      <c r="U2133" s="539">
        <v>0</v>
      </c>
      <c r="V2133" s="540"/>
    </row>
    <row r="2134" spans="5:25" outlineLevel="1" x14ac:dyDescent="0.2">
      <c r="E2134" s="526">
        <v>1</v>
      </c>
      <c r="F2134" s="527" t="s">
        <v>660</v>
      </c>
      <c r="G2134" s="528" t="s">
        <v>212</v>
      </c>
      <c r="Q2134" s="519" t="s">
        <v>110</v>
      </c>
      <c r="R2134" s="529"/>
      <c r="S2134" s="530"/>
      <c r="T2134" s="531"/>
      <c r="U2134" s="539">
        <v>-5.9886604575512061</v>
      </c>
      <c r="V2134" s="540"/>
    </row>
    <row r="2135" spans="5:25" outlineLevel="1" x14ac:dyDescent="0.2">
      <c r="E2135" s="526">
        <v>1</v>
      </c>
      <c r="F2135" s="527" t="s">
        <v>660</v>
      </c>
      <c r="G2135" s="528" t="s">
        <v>213</v>
      </c>
      <c r="Q2135" s="519" t="s">
        <v>110</v>
      </c>
      <c r="R2135" s="529"/>
      <c r="S2135" s="530"/>
      <c r="T2135" s="531"/>
      <c r="U2135" s="539">
        <v>0</v>
      </c>
      <c r="V2135" s="540"/>
    </row>
    <row r="2136" spans="5:25" outlineLevel="1" x14ac:dyDescent="0.2">
      <c r="E2136" s="526">
        <v>1</v>
      </c>
      <c r="F2136" s="527" t="s">
        <v>660</v>
      </c>
      <c r="G2136" s="528" t="s">
        <v>214</v>
      </c>
      <c r="Q2136" s="519" t="s">
        <v>110</v>
      </c>
      <c r="R2136" s="529"/>
      <c r="S2136" s="530"/>
      <c r="T2136" s="531"/>
      <c r="U2136" s="539">
        <v>-4.1536893418127931</v>
      </c>
      <c r="V2136" s="540"/>
    </row>
    <row r="2137" spans="5:25" outlineLevel="1" x14ac:dyDescent="0.2">
      <c r="E2137" s="526">
        <v>1</v>
      </c>
      <c r="F2137" s="527" t="s">
        <v>660</v>
      </c>
      <c r="G2137" s="528" t="s">
        <v>215</v>
      </c>
      <c r="Q2137" s="519" t="s">
        <v>110</v>
      </c>
      <c r="R2137" s="529"/>
      <c r="S2137" s="530"/>
      <c r="T2137" s="531"/>
      <c r="U2137" s="539">
        <v>0</v>
      </c>
      <c r="V2137" s="540"/>
    </row>
    <row r="2138" spans="5:25" outlineLevel="1" x14ac:dyDescent="0.2">
      <c r="E2138" s="526">
        <v>1</v>
      </c>
      <c r="F2138" s="527" t="s">
        <v>660</v>
      </c>
      <c r="G2138" s="528" t="s">
        <v>216</v>
      </c>
      <c r="Q2138" s="519" t="s">
        <v>110</v>
      </c>
      <c r="R2138" s="529"/>
      <c r="S2138" s="530"/>
      <c r="T2138" s="531"/>
      <c r="U2138" s="539">
        <v>0</v>
      </c>
      <c r="V2138" s="540"/>
    </row>
    <row r="2139" spans="5:25" outlineLevel="1" x14ac:dyDescent="0.2">
      <c r="E2139" s="526">
        <v>1</v>
      </c>
      <c r="F2139" s="527" t="s">
        <v>660</v>
      </c>
      <c r="G2139" s="528" t="s">
        <v>33</v>
      </c>
      <c r="Q2139" s="519" t="s">
        <v>110</v>
      </c>
      <c r="R2139" s="529"/>
      <c r="S2139" s="530"/>
      <c r="T2139" s="531"/>
      <c r="U2139" s="539">
        <v>0</v>
      </c>
      <c r="V2139" s="540"/>
    </row>
    <row r="2140" spans="5:25" outlineLevel="1" x14ac:dyDescent="0.2">
      <c r="E2140" s="526">
        <v>1</v>
      </c>
      <c r="F2140" s="527" t="s">
        <v>660</v>
      </c>
      <c r="G2140" s="528" t="s">
        <v>34</v>
      </c>
      <c r="Q2140" s="519" t="s">
        <v>110</v>
      </c>
      <c r="R2140" s="529"/>
      <c r="S2140" s="530"/>
      <c r="T2140" s="531"/>
      <c r="U2140" s="539">
        <v>0</v>
      </c>
      <c r="V2140" s="540"/>
    </row>
    <row r="2141" spans="5:25" outlineLevel="1" x14ac:dyDescent="0.2">
      <c r="E2141" s="526">
        <v>1</v>
      </c>
      <c r="F2141" s="527" t="s">
        <v>660</v>
      </c>
      <c r="G2141" s="528" t="s">
        <v>217</v>
      </c>
      <c r="Q2141" s="519" t="s">
        <v>110</v>
      </c>
      <c r="R2141" s="529"/>
      <c r="S2141" s="530"/>
      <c r="T2141" s="531"/>
      <c r="U2141" s="539">
        <v>0</v>
      </c>
      <c r="V2141" s="540"/>
    </row>
    <row r="2142" spans="5:25" outlineLevel="1" x14ac:dyDescent="0.2">
      <c r="E2142" s="526">
        <v>1</v>
      </c>
      <c r="F2142" s="527" t="s">
        <v>660</v>
      </c>
      <c r="G2142" s="528" t="s">
        <v>152</v>
      </c>
      <c r="Q2142" s="519" t="s">
        <v>110</v>
      </c>
      <c r="R2142" s="529"/>
      <c r="S2142" s="530"/>
      <c r="T2142" s="531"/>
      <c r="U2142" s="539">
        <v>0</v>
      </c>
      <c r="V2142" s="540"/>
    </row>
    <row r="2143" spans="5:25" outlineLevel="1" x14ac:dyDescent="0.2">
      <c r="E2143" s="526">
        <v>1</v>
      </c>
      <c r="F2143" s="532" t="s">
        <v>660</v>
      </c>
      <c r="G2143" s="533" t="s">
        <v>454</v>
      </c>
      <c r="Q2143" s="519" t="s">
        <v>110</v>
      </c>
      <c r="R2143" s="534"/>
      <c r="S2143" s="535"/>
      <c r="T2143" s="536"/>
      <c r="U2143" s="539">
        <v>0</v>
      </c>
      <c r="V2143" s="540"/>
    </row>
    <row r="2144" spans="5:25" outlineLevel="1" x14ac:dyDescent="0.2">
      <c r="E2144" s="516">
        <v>2</v>
      </c>
      <c r="F2144" s="517" t="s">
        <v>132</v>
      </c>
      <c r="G2144" s="518" t="s">
        <v>209</v>
      </c>
      <c r="Q2144" s="519" t="s">
        <v>110</v>
      </c>
      <c r="R2144" s="520"/>
      <c r="S2144" s="521"/>
      <c r="T2144" s="522"/>
      <c r="U2144" s="539">
        <v>16.071999999999999</v>
      </c>
      <c r="V2144" s="540"/>
    </row>
    <row r="2145" spans="5:22" outlineLevel="1" x14ac:dyDescent="0.2">
      <c r="E2145" s="526">
        <v>2</v>
      </c>
      <c r="F2145" s="527" t="s">
        <v>132</v>
      </c>
      <c r="G2145" s="528" t="s">
        <v>31</v>
      </c>
      <c r="I2145" s="289"/>
      <c r="Q2145" s="519" t="s">
        <v>110</v>
      </c>
      <c r="R2145" s="529"/>
      <c r="S2145" s="530"/>
      <c r="T2145" s="531"/>
      <c r="U2145" s="539">
        <v>0</v>
      </c>
      <c r="V2145" s="540"/>
    </row>
    <row r="2146" spans="5:22" outlineLevel="1" x14ac:dyDescent="0.2">
      <c r="E2146" s="526">
        <v>2</v>
      </c>
      <c r="F2146" s="527" t="s">
        <v>132</v>
      </c>
      <c r="G2146" s="528" t="s">
        <v>28</v>
      </c>
      <c r="I2146" s="289"/>
      <c r="Q2146" s="519" t="s">
        <v>110</v>
      </c>
      <c r="R2146" s="529"/>
      <c r="S2146" s="530"/>
      <c r="T2146" s="531"/>
      <c r="U2146" s="539">
        <v>0</v>
      </c>
      <c r="V2146" s="540"/>
    </row>
    <row r="2147" spans="5:22" outlineLevel="1" x14ac:dyDescent="0.2">
      <c r="E2147" s="526">
        <v>2</v>
      </c>
      <c r="F2147" s="527" t="s">
        <v>132</v>
      </c>
      <c r="G2147" s="528" t="s">
        <v>210</v>
      </c>
      <c r="I2147" s="289"/>
      <c r="Q2147" s="519" t="s">
        <v>110</v>
      </c>
      <c r="R2147" s="529"/>
      <c r="S2147" s="530"/>
      <c r="T2147" s="531"/>
      <c r="U2147" s="539">
        <v>12.435611405209189</v>
      </c>
      <c r="V2147" s="540"/>
    </row>
    <row r="2148" spans="5:22" outlineLevel="1" x14ac:dyDescent="0.2">
      <c r="E2148" s="526">
        <v>2</v>
      </c>
      <c r="F2148" s="527" t="s">
        <v>132</v>
      </c>
      <c r="G2148" s="528" t="s">
        <v>211</v>
      </c>
      <c r="Q2148" s="519" t="s">
        <v>110</v>
      </c>
      <c r="R2148" s="529"/>
      <c r="S2148" s="530"/>
      <c r="T2148" s="531"/>
      <c r="U2148" s="539">
        <v>0</v>
      </c>
      <c r="V2148" s="540"/>
    </row>
    <row r="2149" spans="5:22" outlineLevel="1" x14ac:dyDescent="0.2">
      <c r="E2149" s="526">
        <v>2</v>
      </c>
      <c r="F2149" s="527" t="s">
        <v>132</v>
      </c>
      <c r="G2149" s="528" t="s">
        <v>212</v>
      </c>
      <c r="Q2149" s="519" t="s">
        <v>110</v>
      </c>
      <c r="R2149" s="529"/>
      <c r="S2149" s="530"/>
      <c r="T2149" s="531"/>
      <c r="U2149" s="539">
        <v>8.0464018222697415</v>
      </c>
      <c r="V2149" s="540"/>
    </row>
    <row r="2150" spans="5:22" outlineLevel="1" x14ac:dyDescent="0.2">
      <c r="E2150" s="526">
        <v>2</v>
      </c>
      <c r="F2150" s="527" t="s">
        <v>132</v>
      </c>
      <c r="G2150" s="528" t="s">
        <v>213</v>
      </c>
      <c r="Q2150" s="519" t="s">
        <v>110</v>
      </c>
      <c r="R2150" s="529"/>
      <c r="S2150" s="530"/>
      <c r="T2150" s="531"/>
      <c r="U2150" s="539">
        <v>0</v>
      </c>
      <c r="V2150" s="540"/>
    </row>
    <row r="2151" spans="5:22" outlineLevel="1" x14ac:dyDescent="0.2">
      <c r="E2151" s="526">
        <v>2</v>
      </c>
      <c r="F2151" s="527" t="s">
        <v>132</v>
      </c>
      <c r="G2151" s="528" t="s">
        <v>214</v>
      </c>
      <c r="Q2151" s="519" t="s">
        <v>110</v>
      </c>
      <c r="R2151" s="529"/>
      <c r="S2151" s="530"/>
      <c r="T2151" s="531"/>
      <c r="U2151" s="539">
        <v>5.6426734726787782</v>
      </c>
      <c r="V2151" s="540"/>
    </row>
    <row r="2152" spans="5:22" outlineLevel="1" x14ac:dyDescent="0.2">
      <c r="E2152" s="526">
        <v>2</v>
      </c>
      <c r="F2152" s="527" t="s">
        <v>132</v>
      </c>
      <c r="G2152" s="528" t="s">
        <v>215</v>
      </c>
      <c r="Q2152" s="519" t="s">
        <v>110</v>
      </c>
      <c r="R2152" s="529"/>
      <c r="S2152" s="530"/>
      <c r="T2152" s="531"/>
      <c r="U2152" s="539">
        <v>0</v>
      </c>
      <c r="V2152" s="540"/>
    </row>
    <row r="2153" spans="5:22" outlineLevel="1" x14ac:dyDescent="0.2">
      <c r="E2153" s="526">
        <v>2</v>
      </c>
      <c r="F2153" s="527" t="s">
        <v>132</v>
      </c>
      <c r="G2153" s="528" t="s">
        <v>216</v>
      </c>
      <c r="Q2153" s="519" t="s">
        <v>110</v>
      </c>
      <c r="R2153" s="529"/>
      <c r="S2153" s="530"/>
      <c r="T2153" s="531"/>
      <c r="U2153" s="539">
        <v>0</v>
      </c>
      <c r="V2153" s="540"/>
    </row>
    <row r="2154" spans="5:22" outlineLevel="1" x14ac:dyDescent="0.2">
      <c r="E2154" s="526">
        <v>2</v>
      </c>
      <c r="F2154" s="527" t="s">
        <v>132</v>
      </c>
      <c r="G2154" s="528" t="s">
        <v>33</v>
      </c>
      <c r="Q2154" s="519" t="s">
        <v>110</v>
      </c>
      <c r="R2154" s="529"/>
      <c r="S2154" s="530"/>
      <c r="T2154" s="531"/>
      <c r="U2154" s="539">
        <v>0</v>
      </c>
      <c r="V2154" s="540"/>
    </row>
    <row r="2155" spans="5:22" outlineLevel="1" x14ac:dyDescent="0.2">
      <c r="E2155" s="526">
        <v>2</v>
      </c>
      <c r="F2155" s="527" t="s">
        <v>132</v>
      </c>
      <c r="G2155" s="528" t="s">
        <v>34</v>
      </c>
      <c r="Q2155" s="519" t="s">
        <v>110</v>
      </c>
      <c r="R2155" s="529"/>
      <c r="S2155" s="530"/>
      <c r="T2155" s="531"/>
      <c r="U2155" s="539">
        <v>0</v>
      </c>
      <c r="V2155" s="540"/>
    </row>
    <row r="2156" spans="5:22" outlineLevel="1" x14ac:dyDescent="0.2">
      <c r="E2156" s="526">
        <v>2</v>
      </c>
      <c r="F2156" s="527" t="s">
        <v>132</v>
      </c>
      <c r="G2156" s="528" t="s">
        <v>217</v>
      </c>
      <c r="Q2156" s="519" t="s">
        <v>110</v>
      </c>
      <c r="R2156" s="529"/>
      <c r="S2156" s="530"/>
      <c r="T2156" s="531"/>
      <c r="U2156" s="539">
        <v>0</v>
      </c>
      <c r="V2156" s="540"/>
    </row>
    <row r="2157" spans="5:22" outlineLevel="1" x14ac:dyDescent="0.2">
      <c r="E2157" s="526">
        <v>2</v>
      </c>
      <c r="F2157" s="527" t="s">
        <v>132</v>
      </c>
      <c r="G2157" s="528" t="s">
        <v>152</v>
      </c>
      <c r="Q2157" s="519" t="s">
        <v>110</v>
      </c>
      <c r="R2157" s="529"/>
      <c r="S2157" s="530"/>
      <c r="T2157" s="531"/>
      <c r="U2157" s="539">
        <v>0</v>
      </c>
      <c r="V2157" s="540"/>
    </row>
    <row r="2158" spans="5:22" outlineLevel="1" x14ac:dyDescent="0.2">
      <c r="E2158" s="526">
        <v>2</v>
      </c>
      <c r="F2158" s="532" t="s">
        <v>132</v>
      </c>
      <c r="G2158" s="533" t="s">
        <v>454</v>
      </c>
      <c r="Q2158" s="519" t="s">
        <v>110</v>
      </c>
      <c r="R2158" s="534"/>
      <c r="S2158" s="535"/>
      <c r="T2158" s="536"/>
      <c r="U2158" s="539">
        <v>0</v>
      </c>
      <c r="V2158" s="540"/>
    </row>
    <row r="2159" spans="5:22" outlineLevel="1" x14ac:dyDescent="0.2">
      <c r="E2159" s="516">
        <v>3</v>
      </c>
      <c r="F2159" s="517" t="s">
        <v>133</v>
      </c>
      <c r="G2159" s="518" t="s">
        <v>209</v>
      </c>
      <c r="Q2159" s="519" t="s">
        <v>110</v>
      </c>
      <c r="R2159" s="520"/>
      <c r="S2159" s="521"/>
      <c r="T2159" s="522"/>
      <c r="U2159" s="539">
        <v>0</v>
      </c>
      <c r="V2159" s="540"/>
    </row>
    <row r="2160" spans="5:22" outlineLevel="1" x14ac:dyDescent="0.2">
      <c r="E2160" s="526">
        <v>3</v>
      </c>
      <c r="F2160" s="527" t="s">
        <v>133</v>
      </c>
      <c r="G2160" s="528" t="s">
        <v>31</v>
      </c>
      <c r="I2160" s="289"/>
      <c r="Q2160" s="519" t="s">
        <v>110</v>
      </c>
      <c r="R2160" s="529"/>
      <c r="S2160" s="530"/>
      <c r="T2160" s="531"/>
      <c r="U2160" s="539">
        <v>0</v>
      </c>
      <c r="V2160" s="540"/>
    </row>
    <row r="2161" spans="5:22" outlineLevel="1" x14ac:dyDescent="0.2">
      <c r="E2161" s="526">
        <v>3</v>
      </c>
      <c r="F2161" s="527" t="s">
        <v>133</v>
      </c>
      <c r="G2161" s="528" t="s">
        <v>28</v>
      </c>
      <c r="I2161" s="289"/>
      <c r="Q2161" s="519" t="s">
        <v>110</v>
      </c>
      <c r="R2161" s="529"/>
      <c r="S2161" s="530"/>
      <c r="T2161" s="531"/>
      <c r="U2161" s="539">
        <v>0</v>
      </c>
      <c r="V2161" s="540"/>
    </row>
    <row r="2162" spans="5:22" outlineLevel="1" x14ac:dyDescent="0.2">
      <c r="E2162" s="526">
        <v>3</v>
      </c>
      <c r="F2162" s="527" t="s">
        <v>133</v>
      </c>
      <c r="G2162" s="528" t="s">
        <v>210</v>
      </c>
      <c r="I2162" s="289"/>
      <c r="Q2162" s="519" t="s">
        <v>110</v>
      </c>
      <c r="R2162" s="529"/>
      <c r="S2162" s="530"/>
      <c r="T2162" s="531"/>
      <c r="U2162" s="539">
        <v>-0.64617172916295174</v>
      </c>
      <c r="V2162" s="540"/>
    </row>
    <row r="2163" spans="5:22" outlineLevel="1" x14ac:dyDescent="0.2">
      <c r="E2163" s="526">
        <v>3</v>
      </c>
      <c r="F2163" s="527" t="s">
        <v>133</v>
      </c>
      <c r="G2163" s="528" t="s">
        <v>211</v>
      </c>
      <c r="Q2163" s="519" t="s">
        <v>110</v>
      </c>
      <c r="R2163" s="529"/>
      <c r="S2163" s="530"/>
      <c r="T2163" s="531"/>
      <c r="U2163" s="539">
        <v>0</v>
      </c>
      <c r="V2163" s="540"/>
    </row>
    <row r="2164" spans="5:22" outlineLevel="1" x14ac:dyDescent="0.2">
      <c r="E2164" s="526">
        <v>3</v>
      </c>
      <c r="F2164" s="527" t="s">
        <v>133</v>
      </c>
      <c r="G2164" s="528" t="s">
        <v>212</v>
      </c>
      <c r="Q2164" s="519" t="s">
        <v>110</v>
      </c>
      <c r="R2164" s="529"/>
      <c r="S2164" s="530"/>
      <c r="T2164" s="531"/>
      <c r="U2164" s="539">
        <v>0.33285251245292397</v>
      </c>
      <c r="V2164" s="540"/>
    </row>
    <row r="2165" spans="5:22" outlineLevel="1" x14ac:dyDescent="0.2">
      <c r="E2165" s="526">
        <v>3</v>
      </c>
      <c r="F2165" s="527" t="s">
        <v>133</v>
      </c>
      <c r="G2165" s="528" t="s">
        <v>213</v>
      </c>
      <c r="Q2165" s="519" t="s">
        <v>110</v>
      </c>
      <c r="R2165" s="529"/>
      <c r="S2165" s="530"/>
      <c r="T2165" s="531"/>
      <c r="U2165" s="539">
        <v>0</v>
      </c>
      <c r="V2165" s="540"/>
    </row>
    <row r="2166" spans="5:22" outlineLevel="1" x14ac:dyDescent="0.2">
      <c r="E2166" s="526">
        <v>3</v>
      </c>
      <c r="F2166" s="527" t="s">
        <v>133</v>
      </c>
      <c r="G2166" s="528" t="s">
        <v>214</v>
      </c>
      <c r="Q2166" s="519" t="s">
        <v>110</v>
      </c>
      <c r="R2166" s="529"/>
      <c r="S2166" s="530"/>
      <c r="T2166" s="531"/>
      <c r="U2166" s="539">
        <v>-1.3171638691863254</v>
      </c>
      <c r="V2166" s="540"/>
    </row>
    <row r="2167" spans="5:22" outlineLevel="1" x14ac:dyDescent="0.2">
      <c r="E2167" s="526">
        <v>3</v>
      </c>
      <c r="F2167" s="527" t="s">
        <v>133</v>
      </c>
      <c r="G2167" s="528" t="s">
        <v>215</v>
      </c>
      <c r="Q2167" s="519" t="s">
        <v>110</v>
      </c>
      <c r="R2167" s="529"/>
      <c r="S2167" s="530"/>
      <c r="T2167" s="531"/>
      <c r="U2167" s="539">
        <v>0</v>
      </c>
      <c r="V2167" s="540"/>
    </row>
    <row r="2168" spans="5:22" outlineLevel="1" x14ac:dyDescent="0.2">
      <c r="E2168" s="526">
        <v>3</v>
      </c>
      <c r="F2168" s="527" t="s">
        <v>133</v>
      </c>
      <c r="G2168" s="528" t="s">
        <v>216</v>
      </c>
      <c r="Q2168" s="519" t="s">
        <v>110</v>
      </c>
      <c r="R2168" s="529"/>
      <c r="S2168" s="530"/>
      <c r="T2168" s="531"/>
      <c r="U2168" s="539">
        <v>0</v>
      </c>
      <c r="V2168" s="540"/>
    </row>
    <row r="2169" spans="5:22" outlineLevel="1" x14ac:dyDescent="0.2">
      <c r="E2169" s="526">
        <v>3</v>
      </c>
      <c r="F2169" s="527" t="s">
        <v>133</v>
      </c>
      <c r="G2169" s="528" t="s">
        <v>33</v>
      </c>
      <c r="Q2169" s="519" t="s">
        <v>110</v>
      </c>
      <c r="R2169" s="529"/>
      <c r="S2169" s="530"/>
      <c r="T2169" s="531"/>
      <c r="U2169" s="539">
        <v>0</v>
      </c>
      <c r="V2169" s="540"/>
    </row>
    <row r="2170" spans="5:22" outlineLevel="1" x14ac:dyDescent="0.2">
      <c r="E2170" s="526">
        <v>3</v>
      </c>
      <c r="F2170" s="527" t="s">
        <v>133</v>
      </c>
      <c r="G2170" s="528" t="s">
        <v>34</v>
      </c>
      <c r="Q2170" s="519" t="s">
        <v>110</v>
      </c>
      <c r="R2170" s="529"/>
      <c r="S2170" s="530"/>
      <c r="T2170" s="531"/>
      <c r="U2170" s="539">
        <v>0</v>
      </c>
      <c r="V2170" s="540"/>
    </row>
    <row r="2171" spans="5:22" outlineLevel="1" x14ac:dyDescent="0.2">
      <c r="E2171" s="526">
        <v>3</v>
      </c>
      <c r="F2171" s="527" t="s">
        <v>133</v>
      </c>
      <c r="G2171" s="528" t="s">
        <v>217</v>
      </c>
      <c r="Q2171" s="519" t="s">
        <v>110</v>
      </c>
      <c r="R2171" s="529"/>
      <c r="S2171" s="530"/>
      <c r="T2171" s="531"/>
      <c r="U2171" s="539">
        <v>0</v>
      </c>
      <c r="V2171" s="540"/>
    </row>
    <row r="2172" spans="5:22" outlineLevel="1" x14ac:dyDescent="0.2">
      <c r="E2172" s="526">
        <v>3</v>
      </c>
      <c r="F2172" s="527" t="s">
        <v>133</v>
      </c>
      <c r="G2172" s="528" t="s">
        <v>152</v>
      </c>
      <c r="Q2172" s="519" t="s">
        <v>110</v>
      </c>
      <c r="R2172" s="529"/>
      <c r="S2172" s="530"/>
      <c r="T2172" s="531"/>
      <c r="U2172" s="539">
        <v>0</v>
      </c>
      <c r="V2172" s="540"/>
    </row>
    <row r="2173" spans="5:22" outlineLevel="1" x14ac:dyDescent="0.2">
      <c r="E2173" s="526">
        <v>3</v>
      </c>
      <c r="F2173" s="532" t="s">
        <v>133</v>
      </c>
      <c r="G2173" s="533" t="s">
        <v>454</v>
      </c>
      <c r="Q2173" s="519" t="s">
        <v>110</v>
      </c>
      <c r="R2173" s="534"/>
      <c r="S2173" s="535"/>
      <c r="T2173" s="536"/>
      <c r="U2173" s="539">
        <v>0</v>
      </c>
      <c r="V2173" s="540"/>
    </row>
    <row r="2174" spans="5:22" outlineLevel="1" x14ac:dyDescent="0.2">
      <c r="E2174" s="516">
        <v>4</v>
      </c>
      <c r="F2174" s="517" t="s">
        <v>134</v>
      </c>
      <c r="G2174" s="518" t="s">
        <v>209</v>
      </c>
      <c r="Q2174" s="519" t="s">
        <v>110</v>
      </c>
      <c r="R2174" s="520"/>
      <c r="S2174" s="521"/>
      <c r="T2174" s="522"/>
      <c r="U2174" s="539">
        <v>0</v>
      </c>
      <c r="V2174" s="540"/>
    </row>
    <row r="2175" spans="5:22" outlineLevel="1" x14ac:dyDescent="0.2">
      <c r="E2175" s="526">
        <v>4</v>
      </c>
      <c r="F2175" s="527" t="s">
        <v>134</v>
      </c>
      <c r="G2175" s="528" t="s">
        <v>31</v>
      </c>
      <c r="I2175" s="289"/>
      <c r="Q2175" s="519" t="s">
        <v>110</v>
      </c>
      <c r="R2175" s="529"/>
      <c r="S2175" s="530"/>
      <c r="T2175" s="531"/>
      <c r="U2175" s="539">
        <v>0</v>
      </c>
      <c r="V2175" s="540"/>
    </row>
    <row r="2176" spans="5:22" outlineLevel="1" x14ac:dyDescent="0.2">
      <c r="E2176" s="526">
        <v>4</v>
      </c>
      <c r="F2176" s="527" t="s">
        <v>134</v>
      </c>
      <c r="G2176" s="528" t="s">
        <v>28</v>
      </c>
      <c r="I2176" s="289"/>
      <c r="Q2176" s="519" t="s">
        <v>110</v>
      </c>
      <c r="R2176" s="529"/>
      <c r="S2176" s="530"/>
      <c r="T2176" s="531"/>
      <c r="U2176" s="539">
        <v>0</v>
      </c>
      <c r="V2176" s="540"/>
    </row>
    <row r="2177" spans="5:22" outlineLevel="1" x14ac:dyDescent="0.2">
      <c r="E2177" s="526">
        <v>4</v>
      </c>
      <c r="F2177" s="527" t="s">
        <v>134</v>
      </c>
      <c r="G2177" s="528" t="s">
        <v>210</v>
      </c>
      <c r="I2177" s="289"/>
      <c r="Q2177" s="519" t="s">
        <v>110</v>
      </c>
      <c r="R2177" s="529"/>
      <c r="S2177" s="530"/>
      <c r="T2177" s="531"/>
      <c r="U2177" s="539">
        <v>-156.57943867604359</v>
      </c>
      <c r="V2177" s="540"/>
    </row>
    <row r="2178" spans="5:22" outlineLevel="1" x14ac:dyDescent="0.2">
      <c r="E2178" s="526">
        <v>4</v>
      </c>
      <c r="F2178" s="527" t="s">
        <v>134</v>
      </c>
      <c r="G2178" s="528" t="s">
        <v>211</v>
      </c>
      <c r="Q2178" s="519" t="s">
        <v>110</v>
      </c>
      <c r="R2178" s="529"/>
      <c r="S2178" s="530"/>
      <c r="T2178" s="531"/>
      <c r="U2178" s="539">
        <v>0</v>
      </c>
      <c r="V2178" s="540"/>
    </row>
    <row r="2179" spans="5:22" outlineLevel="1" x14ac:dyDescent="0.2">
      <c r="E2179" s="526">
        <v>4</v>
      </c>
      <c r="F2179" s="527" t="s">
        <v>134</v>
      </c>
      <c r="G2179" s="528" t="s">
        <v>212</v>
      </c>
      <c r="Q2179" s="519" t="s">
        <v>110</v>
      </c>
      <c r="R2179" s="529"/>
      <c r="S2179" s="530"/>
      <c r="T2179" s="531"/>
      <c r="U2179" s="539">
        <v>5.6391046029133767</v>
      </c>
      <c r="V2179" s="540"/>
    </row>
    <row r="2180" spans="5:22" outlineLevel="1" x14ac:dyDescent="0.2">
      <c r="E2180" s="526">
        <v>4</v>
      </c>
      <c r="F2180" s="527" t="s">
        <v>134</v>
      </c>
      <c r="G2180" s="528" t="s">
        <v>213</v>
      </c>
      <c r="Q2180" s="519" t="s">
        <v>110</v>
      </c>
      <c r="R2180" s="529"/>
      <c r="S2180" s="530"/>
      <c r="T2180" s="531"/>
      <c r="U2180" s="539">
        <v>0</v>
      </c>
      <c r="V2180" s="540"/>
    </row>
    <row r="2181" spans="5:22" outlineLevel="1" x14ac:dyDescent="0.2">
      <c r="E2181" s="526">
        <v>4</v>
      </c>
      <c r="F2181" s="527" t="s">
        <v>134</v>
      </c>
      <c r="G2181" s="528" t="s">
        <v>214</v>
      </c>
      <c r="Q2181" s="519" t="s">
        <v>110</v>
      </c>
      <c r="R2181" s="529"/>
      <c r="S2181" s="530"/>
      <c r="T2181" s="531"/>
      <c r="U2181" s="539">
        <v>-24.906586123459633</v>
      </c>
      <c r="V2181" s="540"/>
    </row>
    <row r="2182" spans="5:22" outlineLevel="1" x14ac:dyDescent="0.2">
      <c r="E2182" s="526">
        <v>4</v>
      </c>
      <c r="F2182" s="527" t="s">
        <v>134</v>
      </c>
      <c r="G2182" s="528" t="s">
        <v>215</v>
      </c>
      <c r="Q2182" s="519" t="s">
        <v>110</v>
      </c>
      <c r="R2182" s="529"/>
      <c r="S2182" s="530"/>
      <c r="T2182" s="531"/>
      <c r="U2182" s="539">
        <v>0</v>
      </c>
      <c r="V2182" s="540"/>
    </row>
    <row r="2183" spans="5:22" outlineLevel="1" x14ac:dyDescent="0.2">
      <c r="E2183" s="526">
        <v>4</v>
      </c>
      <c r="F2183" s="527" t="s">
        <v>134</v>
      </c>
      <c r="G2183" s="528" t="s">
        <v>216</v>
      </c>
      <c r="Q2183" s="519" t="s">
        <v>110</v>
      </c>
      <c r="R2183" s="529"/>
      <c r="S2183" s="530"/>
      <c r="T2183" s="531"/>
      <c r="U2183" s="539">
        <v>0</v>
      </c>
      <c r="V2183" s="540"/>
    </row>
    <row r="2184" spans="5:22" outlineLevel="1" x14ac:dyDescent="0.2">
      <c r="E2184" s="526">
        <v>4</v>
      </c>
      <c r="F2184" s="527" t="s">
        <v>134</v>
      </c>
      <c r="G2184" s="528" t="s">
        <v>33</v>
      </c>
      <c r="Q2184" s="519" t="s">
        <v>110</v>
      </c>
      <c r="R2184" s="529"/>
      <c r="S2184" s="530"/>
      <c r="T2184" s="531"/>
      <c r="U2184" s="539">
        <v>0</v>
      </c>
      <c r="V2184" s="540"/>
    </row>
    <row r="2185" spans="5:22" outlineLevel="1" x14ac:dyDescent="0.2">
      <c r="E2185" s="526">
        <v>4</v>
      </c>
      <c r="F2185" s="527" t="s">
        <v>134</v>
      </c>
      <c r="G2185" s="528" t="s">
        <v>34</v>
      </c>
      <c r="Q2185" s="519" t="s">
        <v>110</v>
      </c>
      <c r="R2185" s="529"/>
      <c r="S2185" s="530"/>
      <c r="T2185" s="531"/>
      <c r="U2185" s="539">
        <v>0</v>
      </c>
      <c r="V2185" s="540"/>
    </row>
    <row r="2186" spans="5:22" outlineLevel="1" x14ac:dyDescent="0.2">
      <c r="E2186" s="526">
        <v>4</v>
      </c>
      <c r="F2186" s="527" t="s">
        <v>134</v>
      </c>
      <c r="G2186" s="528" t="s">
        <v>217</v>
      </c>
      <c r="Q2186" s="519" t="s">
        <v>110</v>
      </c>
      <c r="R2186" s="529"/>
      <c r="S2186" s="530"/>
      <c r="T2186" s="531"/>
      <c r="U2186" s="539">
        <v>0</v>
      </c>
      <c r="V2186" s="540"/>
    </row>
    <row r="2187" spans="5:22" outlineLevel="1" x14ac:dyDescent="0.2">
      <c r="E2187" s="526">
        <v>4</v>
      </c>
      <c r="F2187" s="527" t="s">
        <v>134</v>
      </c>
      <c r="G2187" s="528" t="s">
        <v>152</v>
      </c>
      <c r="Q2187" s="519" t="s">
        <v>110</v>
      </c>
      <c r="R2187" s="529"/>
      <c r="S2187" s="530"/>
      <c r="T2187" s="531"/>
      <c r="U2187" s="539">
        <v>0</v>
      </c>
      <c r="V2187" s="540"/>
    </row>
    <row r="2188" spans="5:22" outlineLevel="1" x14ac:dyDescent="0.2">
      <c r="E2188" s="526">
        <v>4</v>
      </c>
      <c r="F2188" s="532" t="s">
        <v>134</v>
      </c>
      <c r="G2188" s="533" t="s">
        <v>454</v>
      </c>
      <c r="Q2188" s="519" t="s">
        <v>110</v>
      </c>
      <c r="R2188" s="534"/>
      <c r="S2188" s="535"/>
      <c r="T2188" s="536"/>
      <c r="U2188" s="539">
        <v>0</v>
      </c>
      <c r="V2188" s="540"/>
    </row>
    <row r="2189" spans="5:22" outlineLevel="1" x14ac:dyDescent="0.2">
      <c r="E2189" s="516">
        <v>5</v>
      </c>
      <c r="F2189" s="517" t="s">
        <v>135</v>
      </c>
      <c r="G2189" s="518" t="s">
        <v>209</v>
      </c>
      <c r="Q2189" s="519" t="s">
        <v>110</v>
      </c>
      <c r="R2189" s="520"/>
      <c r="S2189" s="521"/>
      <c r="T2189" s="522"/>
      <c r="U2189" s="539">
        <v>-80.673200000000008</v>
      </c>
      <c r="V2189" s="540"/>
    </row>
    <row r="2190" spans="5:22" outlineLevel="1" x14ac:dyDescent="0.2">
      <c r="E2190" s="526">
        <v>5</v>
      </c>
      <c r="F2190" s="527" t="s">
        <v>135</v>
      </c>
      <c r="G2190" s="528" t="s">
        <v>31</v>
      </c>
      <c r="I2190" s="289"/>
      <c r="Q2190" s="519" t="s">
        <v>110</v>
      </c>
      <c r="R2190" s="529"/>
      <c r="S2190" s="530"/>
      <c r="T2190" s="531"/>
      <c r="U2190" s="539">
        <v>0</v>
      </c>
      <c r="V2190" s="540"/>
    </row>
    <row r="2191" spans="5:22" outlineLevel="1" x14ac:dyDescent="0.2">
      <c r="E2191" s="526">
        <v>5</v>
      </c>
      <c r="F2191" s="527" t="s">
        <v>135</v>
      </c>
      <c r="G2191" s="528" t="s">
        <v>28</v>
      </c>
      <c r="I2191" s="289"/>
      <c r="Q2191" s="519" t="s">
        <v>110</v>
      </c>
      <c r="R2191" s="529"/>
      <c r="S2191" s="530"/>
      <c r="T2191" s="531"/>
      <c r="U2191" s="539">
        <v>0</v>
      </c>
      <c r="V2191" s="540"/>
    </row>
    <row r="2192" spans="5:22" outlineLevel="1" x14ac:dyDescent="0.2">
      <c r="E2192" s="526">
        <v>5</v>
      </c>
      <c r="F2192" s="527" t="s">
        <v>135</v>
      </c>
      <c r="G2192" s="528" t="s">
        <v>210</v>
      </c>
      <c r="I2192" s="289"/>
      <c r="Q2192" s="519" t="s">
        <v>110</v>
      </c>
      <c r="R2192" s="529"/>
      <c r="S2192" s="530"/>
      <c r="T2192" s="531"/>
      <c r="U2192" s="539">
        <v>-123.9889566722716</v>
      </c>
      <c r="V2192" s="540"/>
    </row>
    <row r="2193" spans="5:22" outlineLevel="1" x14ac:dyDescent="0.2">
      <c r="E2193" s="526">
        <v>5</v>
      </c>
      <c r="F2193" s="527" t="s">
        <v>135</v>
      </c>
      <c r="G2193" s="528" t="s">
        <v>211</v>
      </c>
      <c r="Q2193" s="519" t="s">
        <v>110</v>
      </c>
      <c r="R2193" s="529"/>
      <c r="S2193" s="530"/>
      <c r="T2193" s="531"/>
      <c r="U2193" s="539">
        <v>0</v>
      </c>
      <c r="V2193" s="540"/>
    </row>
    <row r="2194" spans="5:22" outlineLevel="1" x14ac:dyDescent="0.2">
      <c r="E2194" s="526">
        <v>5</v>
      </c>
      <c r="F2194" s="527" t="s">
        <v>135</v>
      </c>
      <c r="G2194" s="528" t="s">
        <v>212</v>
      </c>
      <c r="Q2194" s="519" t="s">
        <v>110</v>
      </c>
      <c r="R2194" s="529"/>
      <c r="S2194" s="530"/>
      <c r="T2194" s="531"/>
      <c r="U2194" s="539">
        <v>-1.605500546552058</v>
      </c>
      <c r="V2194" s="540"/>
    </row>
    <row r="2195" spans="5:22" outlineLevel="1" x14ac:dyDescent="0.2">
      <c r="E2195" s="526">
        <v>5</v>
      </c>
      <c r="F2195" s="527" t="s">
        <v>135</v>
      </c>
      <c r="G2195" s="528" t="s">
        <v>213</v>
      </c>
      <c r="Q2195" s="519" t="s">
        <v>110</v>
      </c>
      <c r="R2195" s="529"/>
      <c r="S2195" s="530"/>
      <c r="T2195" s="531"/>
      <c r="U2195" s="539">
        <v>0</v>
      </c>
      <c r="V2195" s="540"/>
    </row>
    <row r="2196" spans="5:22" outlineLevel="1" x14ac:dyDescent="0.2">
      <c r="E2196" s="526">
        <v>5</v>
      </c>
      <c r="F2196" s="527" t="s">
        <v>135</v>
      </c>
      <c r="G2196" s="528" t="s">
        <v>214</v>
      </c>
      <c r="Q2196" s="519" t="s">
        <v>110</v>
      </c>
      <c r="R2196" s="529"/>
      <c r="S2196" s="530"/>
      <c r="T2196" s="531"/>
      <c r="U2196" s="539">
        <v>73.791513460379079</v>
      </c>
      <c r="V2196" s="540"/>
    </row>
    <row r="2197" spans="5:22" outlineLevel="1" x14ac:dyDescent="0.2">
      <c r="E2197" s="526">
        <v>5</v>
      </c>
      <c r="F2197" s="527" t="s">
        <v>135</v>
      </c>
      <c r="G2197" s="528" t="s">
        <v>215</v>
      </c>
      <c r="Q2197" s="519" t="s">
        <v>110</v>
      </c>
      <c r="R2197" s="529"/>
      <c r="S2197" s="530"/>
      <c r="T2197" s="531"/>
      <c r="U2197" s="539">
        <v>0</v>
      </c>
      <c r="V2197" s="540"/>
    </row>
    <row r="2198" spans="5:22" outlineLevel="1" x14ac:dyDescent="0.2">
      <c r="E2198" s="526">
        <v>5</v>
      </c>
      <c r="F2198" s="527" t="s">
        <v>135</v>
      </c>
      <c r="G2198" s="528" t="s">
        <v>216</v>
      </c>
      <c r="Q2198" s="519" t="s">
        <v>110</v>
      </c>
      <c r="R2198" s="529"/>
      <c r="S2198" s="530"/>
      <c r="T2198" s="531"/>
      <c r="U2198" s="539">
        <v>0</v>
      </c>
      <c r="V2198" s="540"/>
    </row>
    <row r="2199" spans="5:22" outlineLevel="1" x14ac:dyDescent="0.2">
      <c r="E2199" s="526">
        <v>5</v>
      </c>
      <c r="F2199" s="527" t="s">
        <v>135</v>
      </c>
      <c r="G2199" s="528" t="s">
        <v>33</v>
      </c>
      <c r="Q2199" s="519" t="s">
        <v>110</v>
      </c>
      <c r="R2199" s="529"/>
      <c r="S2199" s="530"/>
      <c r="T2199" s="531"/>
      <c r="U2199" s="539">
        <v>0</v>
      </c>
      <c r="V2199" s="540"/>
    </row>
    <row r="2200" spans="5:22" outlineLevel="1" x14ac:dyDescent="0.2">
      <c r="E2200" s="526">
        <v>5</v>
      </c>
      <c r="F2200" s="527" t="s">
        <v>135</v>
      </c>
      <c r="G2200" s="528" t="s">
        <v>34</v>
      </c>
      <c r="Q2200" s="519" t="s">
        <v>110</v>
      </c>
      <c r="R2200" s="529"/>
      <c r="S2200" s="530"/>
      <c r="T2200" s="531"/>
      <c r="U2200" s="539">
        <v>0</v>
      </c>
      <c r="V2200" s="540"/>
    </row>
    <row r="2201" spans="5:22" outlineLevel="1" x14ac:dyDescent="0.2">
      <c r="E2201" s="526">
        <v>5</v>
      </c>
      <c r="F2201" s="527" t="s">
        <v>135</v>
      </c>
      <c r="G2201" s="528" t="s">
        <v>217</v>
      </c>
      <c r="Q2201" s="519" t="s">
        <v>110</v>
      </c>
      <c r="R2201" s="529"/>
      <c r="S2201" s="530"/>
      <c r="T2201" s="531"/>
      <c r="U2201" s="539">
        <v>0</v>
      </c>
      <c r="V2201" s="540"/>
    </row>
    <row r="2202" spans="5:22" outlineLevel="1" x14ac:dyDescent="0.2">
      <c r="E2202" s="526">
        <v>5</v>
      </c>
      <c r="F2202" s="527" t="s">
        <v>135</v>
      </c>
      <c r="G2202" s="528" t="s">
        <v>152</v>
      </c>
      <c r="Q2202" s="519" t="s">
        <v>110</v>
      </c>
      <c r="R2202" s="529"/>
      <c r="S2202" s="530"/>
      <c r="T2202" s="531"/>
      <c r="U2202" s="539">
        <v>0</v>
      </c>
      <c r="V2202" s="540"/>
    </row>
    <row r="2203" spans="5:22" outlineLevel="1" x14ac:dyDescent="0.2">
      <c r="E2203" s="526">
        <v>5</v>
      </c>
      <c r="F2203" s="532" t="s">
        <v>135</v>
      </c>
      <c r="G2203" s="533" t="s">
        <v>454</v>
      </c>
      <c r="Q2203" s="519" t="s">
        <v>110</v>
      </c>
      <c r="R2203" s="534"/>
      <c r="S2203" s="535"/>
      <c r="T2203" s="536"/>
      <c r="U2203" s="539">
        <v>0</v>
      </c>
      <c r="V2203" s="540"/>
    </row>
    <row r="2204" spans="5:22" outlineLevel="1" x14ac:dyDescent="0.2">
      <c r="E2204" s="516">
        <v>6</v>
      </c>
      <c r="F2204" s="517" t="s">
        <v>136</v>
      </c>
      <c r="G2204" s="518" t="s">
        <v>209</v>
      </c>
      <c r="Q2204" s="519" t="s">
        <v>110</v>
      </c>
      <c r="R2204" s="520"/>
      <c r="S2204" s="521"/>
      <c r="T2204" s="522"/>
      <c r="U2204" s="539">
        <v>0</v>
      </c>
      <c r="V2204" s="540"/>
    </row>
    <row r="2205" spans="5:22" outlineLevel="1" x14ac:dyDescent="0.2">
      <c r="E2205" s="526">
        <v>6</v>
      </c>
      <c r="F2205" s="527" t="s">
        <v>136</v>
      </c>
      <c r="G2205" s="528" t="s">
        <v>31</v>
      </c>
      <c r="I2205" s="289"/>
      <c r="Q2205" s="519" t="s">
        <v>110</v>
      </c>
      <c r="R2205" s="529"/>
      <c r="S2205" s="530"/>
      <c r="T2205" s="531"/>
      <c r="U2205" s="539">
        <v>0</v>
      </c>
      <c r="V2205" s="540"/>
    </row>
    <row r="2206" spans="5:22" outlineLevel="1" x14ac:dyDescent="0.2">
      <c r="E2206" s="526">
        <v>6</v>
      </c>
      <c r="F2206" s="527" t="s">
        <v>136</v>
      </c>
      <c r="G2206" s="528" t="s">
        <v>28</v>
      </c>
      <c r="I2206" s="289"/>
      <c r="Q2206" s="519" t="s">
        <v>110</v>
      </c>
      <c r="R2206" s="529"/>
      <c r="S2206" s="530"/>
      <c r="T2206" s="531"/>
      <c r="U2206" s="539">
        <v>0</v>
      </c>
      <c r="V2206" s="540"/>
    </row>
    <row r="2207" spans="5:22" outlineLevel="1" x14ac:dyDescent="0.2">
      <c r="E2207" s="526">
        <v>6</v>
      </c>
      <c r="F2207" s="527" t="s">
        <v>136</v>
      </c>
      <c r="G2207" s="528" t="s">
        <v>210</v>
      </c>
      <c r="I2207" s="289"/>
      <c r="Q2207" s="519" t="s">
        <v>110</v>
      </c>
      <c r="R2207" s="529"/>
      <c r="S2207" s="530"/>
      <c r="T2207" s="531"/>
      <c r="U2207" s="539">
        <v>8.5105359669091438</v>
      </c>
      <c r="V2207" s="540"/>
    </row>
    <row r="2208" spans="5:22" outlineLevel="1" x14ac:dyDescent="0.2">
      <c r="E2208" s="526">
        <v>6</v>
      </c>
      <c r="F2208" s="527" t="s">
        <v>136</v>
      </c>
      <c r="G2208" s="528" t="s">
        <v>211</v>
      </c>
      <c r="Q2208" s="519" t="s">
        <v>110</v>
      </c>
      <c r="R2208" s="529"/>
      <c r="S2208" s="530"/>
      <c r="T2208" s="531"/>
      <c r="U2208" s="539">
        <v>0</v>
      </c>
      <c r="V2208" s="540"/>
    </row>
    <row r="2209" spans="5:22" outlineLevel="1" x14ac:dyDescent="0.2">
      <c r="E2209" s="526">
        <v>6</v>
      </c>
      <c r="F2209" s="527" t="s">
        <v>136</v>
      </c>
      <c r="G2209" s="528" t="s">
        <v>212</v>
      </c>
      <c r="Q2209" s="519" t="s">
        <v>110</v>
      </c>
      <c r="R2209" s="529"/>
      <c r="S2209" s="530"/>
      <c r="T2209" s="531"/>
      <c r="U2209" s="539">
        <v>35.88405018691472</v>
      </c>
      <c r="V2209" s="540"/>
    </row>
    <row r="2210" spans="5:22" outlineLevel="1" x14ac:dyDescent="0.2">
      <c r="E2210" s="526">
        <v>6</v>
      </c>
      <c r="F2210" s="527" t="s">
        <v>136</v>
      </c>
      <c r="G2210" s="528" t="s">
        <v>213</v>
      </c>
      <c r="Q2210" s="519" t="s">
        <v>110</v>
      </c>
      <c r="R2210" s="529"/>
      <c r="S2210" s="530"/>
      <c r="T2210" s="531"/>
      <c r="U2210" s="539">
        <v>0</v>
      </c>
      <c r="V2210" s="540"/>
    </row>
    <row r="2211" spans="5:22" outlineLevel="1" x14ac:dyDescent="0.2">
      <c r="E2211" s="526">
        <v>6</v>
      </c>
      <c r="F2211" s="527" t="s">
        <v>136</v>
      </c>
      <c r="G2211" s="528" t="s">
        <v>214</v>
      </c>
      <c r="Q2211" s="519" t="s">
        <v>110</v>
      </c>
      <c r="R2211" s="529"/>
      <c r="S2211" s="530"/>
      <c r="T2211" s="531"/>
      <c r="U2211" s="539">
        <v>-51.337074104039345</v>
      </c>
      <c r="V2211" s="540"/>
    </row>
    <row r="2212" spans="5:22" outlineLevel="1" x14ac:dyDescent="0.2">
      <c r="E2212" s="526">
        <v>6</v>
      </c>
      <c r="F2212" s="527" t="s">
        <v>136</v>
      </c>
      <c r="G2212" s="528" t="s">
        <v>215</v>
      </c>
      <c r="Q2212" s="519" t="s">
        <v>110</v>
      </c>
      <c r="R2212" s="529"/>
      <c r="S2212" s="530"/>
      <c r="T2212" s="531"/>
      <c r="U2212" s="539">
        <v>0</v>
      </c>
      <c r="V2212" s="540"/>
    </row>
    <row r="2213" spans="5:22" outlineLevel="1" x14ac:dyDescent="0.2">
      <c r="E2213" s="526">
        <v>6</v>
      </c>
      <c r="F2213" s="527" t="s">
        <v>136</v>
      </c>
      <c r="G2213" s="528" t="s">
        <v>216</v>
      </c>
      <c r="Q2213" s="519" t="s">
        <v>110</v>
      </c>
      <c r="R2213" s="529"/>
      <c r="S2213" s="530"/>
      <c r="T2213" s="531"/>
      <c r="U2213" s="539">
        <v>0</v>
      </c>
      <c r="V2213" s="540"/>
    </row>
    <row r="2214" spans="5:22" outlineLevel="1" x14ac:dyDescent="0.2">
      <c r="E2214" s="526">
        <v>6</v>
      </c>
      <c r="F2214" s="527" t="s">
        <v>136</v>
      </c>
      <c r="G2214" s="528" t="s">
        <v>33</v>
      </c>
      <c r="Q2214" s="519" t="s">
        <v>110</v>
      </c>
      <c r="R2214" s="529"/>
      <c r="S2214" s="530"/>
      <c r="T2214" s="531"/>
      <c r="U2214" s="539">
        <v>0</v>
      </c>
      <c r="V2214" s="540"/>
    </row>
    <row r="2215" spans="5:22" outlineLevel="1" x14ac:dyDescent="0.2">
      <c r="E2215" s="526">
        <v>6</v>
      </c>
      <c r="F2215" s="527" t="s">
        <v>136</v>
      </c>
      <c r="G2215" s="528" t="s">
        <v>34</v>
      </c>
      <c r="Q2215" s="519" t="s">
        <v>110</v>
      </c>
      <c r="R2215" s="529"/>
      <c r="S2215" s="530"/>
      <c r="T2215" s="531"/>
      <c r="U2215" s="539">
        <v>0</v>
      </c>
      <c r="V2215" s="540"/>
    </row>
    <row r="2216" spans="5:22" outlineLevel="1" x14ac:dyDescent="0.2">
      <c r="E2216" s="526">
        <v>6</v>
      </c>
      <c r="F2216" s="527" t="s">
        <v>136</v>
      </c>
      <c r="G2216" s="528" t="s">
        <v>217</v>
      </c>
      <c r="Q2216" s="519" t="s">
        <v>110</v>
      </c>
      <c r="R2216" s="529"/>
      <c r="S2216" s="530"/>
      <c r="T2216" s="531"/>
      <c r="U2216" s="539">
        <v>0</v>
      </c>
      <c r="V2216" s="540"/>
    </row>
    <row r="2217" spans="5:22" outlineLevel="1" x14ac:dyDescent="0.2">
      <c r="E2217" s="526">
        <v>6</v>
      </c>
      <c r="F2217" s="527" t="s">
        <v>136</v>
      </c>
      <c r="G2217" s="528" t="s">
        <v>152</v>
      </c>
      <c r="Q2217" s="519" t="s">
        <v>110</v>
      </c>
      <c r="R2217" s="529"/>
      <c r="S2217" s="530"/>
      <c r="T2217" s="531"/>
      <c r="U2217" s="539">
        <v>0</v>
      </c>
      <c r="V2217" s="540"/>
    </row>
    <row r="2218" spans="5:22" outlineLevel="1" x14ac:dyDescent="0.2">
      <c r="E2218" s="526">
        <v>6</v>
      </c>
      <c r="F2218" s="532" t="s">
        <v>136</v>
      </c>
      <c r="G2218" s="533" t="s">
        <v>454</v>
      </c>
      <c r="Q2218" s="519" t="s">
        <v>110</v>
      </c>
      <c r="R2218" s="534"/>
      <c r="S2218" s="535"/>
      <c r="T2218" s="536"/>
      <c r="U2218" s="539">
        <v>0</v>
      </c>
      <c r="V2218" s="540"/>
    </row>
    <row r="2219" spans="5:22" outlineLevel="1" x14ac:dyDescent="0.2">
      <c r="E2219" s="516">
        <v>7</v>
      </c>
      <c r="F2219" s="517" t="s">
        <v>137</v>
      </c>
      <c r="G2219" s="518" t="s">
        <v>209</v>
      </c>
      <c r="Q2219" s="519" t="s">
        <v>110</v>
      </c>
      <c r="R2219" s="520"/>
      <c r="S2219" s="521"/>
      <c r="T2219" s="522"/>
      <c r="U2219" s="539">
        <v>0</v>
      </c>
      <c r="V2219" s="540"/>
    </row>
    <row r="2220" spans="5:22" outlineLevel="1" x14ac:dyDescent="0.2">
      <c r="E2220" s="526">
        <v>7</v>
      </c>
      <c r="F2220" s="527" t="s">
        <v>137</v>
      </c>
      <c r="G2220" s="528" t="s">
        <v>31</v>
      </c>
      <c r="Q2220" s="519" t="s">
        <v>110</v>
      </c>
      <c r="R2220" s="529"/>
      <c r="S2220" s="530"/>
      <c r="T2220" s="531"/>
      <c r="U2220" s="539">
        <v>0</v>
      </c>
      <c r="V2220" s="540"/>
    </row>
    <row r="2221" spans="5:22" outlineLevel="1" x14ac:dyDescent="0.2">
      <c r="E2221" s="526">
        <v>7</v>
      </c>
      <c r="F2221" s="527" t="s">
        <v>137</v>
      </c>
      <c r="G2221" s="528" t="s">
        <v>28</v>
      </c>
      <c r="Q2221" s="519" t="s">
        <v>110</v>
      </c>
      <c r="R2221" s="529"/>
      <c r="S2221" s="530"/>
      <c r="T2221" s="531"/>
      <c r="U2221" s="539">
        <v>0</v>
      </c>
      <c r="V2221" s="540"/>
    </row>
    <row r="2222" spans="5:22" outlineLevel="1" x14ac:dyDescent="0.2">
      <c r="E2222" s="526">
        <v>7</v>
      </c>
      <c r="F2222" s="527" t="s">
        <v>137</v>
      </c>
      <c r="G2222" s="528" t="s">
        <v>210</v>
      </c>
      <c r="Q2222" s="519" t="s">
        <v>110</v>
      </c>
      <c r="R2222" s="529"/>
      <c r="S2222" s="530"/>
      <c r="T2222" s="531"/>
      <c r="U2222" s="539">
        <v>-4.89217684789421</v>
      </c>
      <c r="V2222" s="540"/>
    </row>
    <row r="2223" spans="5:22" outlineLevel="1" x14ac:dyDescent="0.2">
      <c r="E2223" s="526">
        <v>7</v>
      </c>
      <c r="F2223" s="527" t="s">
        <v>137</v>
      </c>
      <c r="G2223" s="528" t="s">
        <v>211</v>
      </c>
      <c r="Q2223" s="519" t="s">
        <v>110</v>
      </c>
      <c r="R2223" s="529"/>
      <c r="S2223" s="530"/>
      <c r="T2223" s="531"/>
      <c r="U2223" s="539">
        <v>0</v>
      </c>
      <c r="V2223" s="540"/>
    </row>
    <row r="2224" spans="5:22" outlineLevel="1" x14ac:dyDescent="0.2">
      <c r="E2224" s="526">
        <v>7</v>
      </c>
      <c r="F2224" s="527" t="s">
        <v>137</v>
      </c>
      <c r="G2224" s="528" t="s">
        <v>212</v>
      </c>
      <c r="Q2224" s="519" t="s">
        <v>110</v>
      </c>
      <c r="R2224" s="529"/>
      <c r="S2224" s="530"/>
      <c r="T2224" s="531"/>
      <c r="U2224" s="539">
        <v>1.5853135942613963</v>
      </c>
      <c r="V2224" s="540"/>
    </row>
    <row r="2225" spans="5:22" outlineLevel="1" x14ac:dyDescent="0.2">
      <c r="E2225" s="526">
        <v>7</v>
      </c>
      <c r="F2225" s="527" t="s">
        <v>137</v>
      </c>
      <c r="G2225" s="528" t="s">
        <v>213</v>
      </c>
      <c r="Q2225" s="519" t="s">
        <v>110</v>
      </c>
      <c r="R2225" s="529"/>
      <c r="S2225" s="530"/>
      <c r="T2225" s="531"/>
      <c r="U2225" s="539">
        <v>0</v>
      </c>
      <c r="V2225" s="540"/>
    </row>
    <row r="2226" spans="5:22" outlineLevel="1" x14ac:dyDescent="0.2">
      <c r="E2226" s="526">
        <v>7</v>
      </c>
      <c r="F2226" s="527" t="s">
        <v>137</v>
      </c>
      <c r="G2226" s="528" t="s">
        <v>214</v>
      </c>
      <c r="Q2226" s="519" t="s">
        <v>110</v>
      </c>
      <c r="R2226" s="529"/>
      <c r="S2226" s="530"/>
      <c r="T2226" s="531"/>
      <c r="U2226" s="539">
        <v>0.50023309088818524</v>
      </c>
      <c r="V2226" s="540"/>
    </row>
    <row r="2227" spans="5:22" outlineLevel="1" x14ac:dyDescent="0.2">
      <c r="E2227" s="526">
        <v>7</v>
      </c>
      <c r="F2227" s="527" t="s">
        <v>137</v>
      </c>
      <c r="G2227" s="528" t="s">
        <v>215</v>
      </c>
      <c r="Q2227" s="519" t="s">
        <v>110</v>
      </c>
      <c r="R2227" s="529"/>
      <c r="S2227" s="530"/>
      <c r="T2227" s="531"/>
      <c r="U2227" s="539">
        <v>0</v>
      </c>
      <c r="V2227" s="540"/>
    </row>
    <row r="2228" spans="5:22" outlineLevel="1" x14ac:dyDescent="0.2">
      <c r="E2228" s="526">
        <v>7</v>
      </c>
      <c r="F2228" s="527" t="s">
        <v>137</v>
      </c>
      <c r="G2228" s="528" t="s">
        <v>216</v>
      </c>
      <c r="Q2228" s="519" t="s">
        <v>110</v>
      </c>
      <c r="R2228" s="529"/>
      <c r="S2228" s="530"/>
      <c r="T2228" s="531"/>
      <c r="U2228" s="539">
        <v>0</v>
      </c>
      <c r="V2228" s="540"/>
    </row>
    <row r="2229" spans="5:22" outlineLevel="1" x14ac:dyDescent="0.2">
      <c r="E2229" s="526">
        <v>7</v>
      </c>
      <c r="F2229" s="527" t="s">
        <v>137</v>
      </c>
      <c r="G2229" s="528" t="s">
        <v>33</v>
      </c>
      <c r="Q2229" s="519" t="s">
        <v>110</v>
      </c>
      <c r="R2229" s="529"/>
      <c r="S2229" s="530"/>
      <c r="T2229" s="531"/>
      <c r="U2229" s="539">
        <v>0</v>
      </c>
      <c r="V2229" s="540"/>
    </row>
    <row r="2230" spans="5:22" outlineLevel="1" x14ac:dyDescent="0.2">
      <c r="E2230" s="526">
        <v>7</v>
      </c>
      <c r="F2230" s="527" t="s">
        <v>137</v>
      </c>
      <c r="G2230" s="528" t="s">
        <v>34</v>
      </c>
      <c r="Q2230" s="519" t="s">
        <v>110</v>
      </c>
      <c r="R2230" s="529"/>
      <c r="S2230" s="530"/>
      <c r="T2230" s="531"/>
      <c r="U2230" s="539">
        <v>0</v>
      </c>
      <c r="V2230" s="540"/>
    </row>
    <row r="2231" spans="5:22" outlineLevel="1" x14ac:dyDescent="0.2">
      <c r="E2231" s="526">
        <v>7</v>
      </c>
      <c r="F2231" s="527" t="s">
        <v>137</v>
      </c>
      <c r="G2231" s="528" t="s">
        <v>217</v>
      </c>
      <c r="Q2231" s="519" t="s">
        <v>110</v>
      </c>
      <c r="R2231" s="529"/>
      <c r="S2231" s="530"/>
      <c r="T2231" s="531"/>
      <c r="U2231" s="539">
        <v>0</v>
      </c>
      <c r="V2231" s="540"/>
    </row>
    <row r="2232" spans="5:22" outlineLevel="1" x14ac:dyDescent="0.2">
      <c r="E2232" s="526">
        <v>7</v>
      </c>
      <c r="F2232" s="527" t="s">
        <v>137</v>
      </c>
      <c r="G2232" s="528" t="s">
        <v>152</v>
      </c>
      <c r="Q2232" s="519" t="s">
        <v>110</v>
      </c>
      <c r="R2232" s="529"/>
      <c r="S2232" s="530"/>
      <c r="T2232" s="531"/>
      <c r="U2232" s="539">
        <v>0</v>
      </c>
      <c r="V2232" s="540"/>
    </row>
    <row r="2233" spans="5:22" outlineLevel="1" x14ac:dyDescent="0.2">
      <c r="E2233" s="526">
        <v>7</v>
      </c>
      <c r="F2233" s="532" t="s">
        <v>137</v>
      </c>
      <c r="G2233" s="533" t="s">
        <v>454</v>
      </c>
      <c r="Q2233" s="519" t="s">
        <v>110</v>
      </c>
      <c r="R2233" s="534"/>
      <c r="S2233" s="535"/>
      <c r="T2233" s="536"/>
      <c r="U2233" s="539">
        <v>0</v>
      </c>
      <c r="V2233" s="540"/>
    </row>
    <row r="2234" spans="5:22" outlineLevel="1" x14ac:dyDescent="0.2">
      <c r="E2234" s="516">
        <v>8</v>
      </c>
      <c r="F2234" s="517" t="s">
        <v>138</v>
      </c>
      <c r="G2234" s="518" t="s">
        <v>209</v>
      </c>
      <c r="Q2234" s="519" t="s">
        <v>110</v>
      </c>
      <c r="R2234" s="520"/>
      <c r="S2234" s="521"/>
      <c r="T2234" s="522"/>
      <c r="U2234" s="539">
        <v>0</v>
      </c>
      <c r="V2234" s="540"/>
    </row>
    <row r="2235" spans="5:22" outlineLevel="1" x14ac:dyDescent="0.2">
      <c r="E2235" s="526">
        <v>8</v>
      </c>
      <c r="F2235" s="527" t="s">
        <v>138</v>
      </c>
      <c r="G2235" s="528" t="s">
        <v>31</v>
      </c>
      <c r="Q2235" s="519" t="s">
        <v>110</v>
      </c>
      <c r="R2235" s="529"/>
      <c r="S2235" s="530"/>
      <c r="T2235" s="531"/>
      <c r="U2235" s="539">
        <v>0</v>
      </c>
      <c r="V2235" s="540"/>
    </row>
    <row r="2236" spans="5:22" outlineLevel="1" x14ac:dyDescent="0.2">
      <c r="E2236" s="526">
        <v>8</v>
      </c>
      <c r="F2236" s="527" t="s">
        <v>138</v>
      </c>
      <c r="G2236" s="528" t="s">
        <v>28</v>
      </c>
      <c r="Q2236" s="519" t="s">
        <v>110</v>
      </c>
      <c r="R2236" s="529"/>
      <c r="S2236" s="530"/>
      <c r="T2236" s="531"/>
      <c r="U2236" s="539">
        <v>0</v>
      </c>
      <c r="V2236" s="540"/>
    </row>
    <row r="2237" spans="5:22" outlineLevel="1" x14ac:dyDescent="0.2">
      <c r="E2237" s="526">
        <v>8</v>
      </c>
      <c r="F2237" s="527" t="s">
        <v>138</v>
      </c>
      <c r="G2237" s="528" t="s">
        <v>210</v>
      </c>
      <c r="Q2237" s="519" t="s">
        <v>110</v>
      </c>
      <c r="R2237" s="529"/>
      <c r="S2237" s="530"/>
      <c r="T2237" s="531"/>
      <c r="U2237" s="539">
        <v>1.3244193060189686</v>
      </c>
      <c r="V2237" s="540"/>
    </row>
    <row r="2238" spans="5:22" outlineLevel="1" x14ac:dyDescent="0.2">
      <c r="E2238" s="526">
        <v>8</v>
      </c>
      <c r="F2238" s="527" t="s">
        <v>138</v>
      </c>
      <c r="G2238" s="528" t="s">
        <v>211</v>
      </c>
      <c r="Q2238" s="519" t="s">
        <v>110</v>
      </c>
      <c r="R2238" s="529"/>
      <c r="S2238" s="530"/>
      <c r="T2238" s="531"/>
      <c r="U2238" s="539">
        <v>0</v>
      </c>
      <c r="V2238" s="540"/>
    </row>
    <row r="2239" spans="5:22" outlineLevel="1" x14ac:dyDescent="0.2">
      <c r="E2239" s="526">
        <v>8</v>
      </c>
      <c r="F2239" s="527" t="s">
        <v>138</v>
      </c>
      <c r="G2239" s="528" t="s">
        <v>212</v>
      </c>
      <c r="Q2239" s="519" t="s">
        <v>110</v>
      </c>
      <c r="R2239" s="529"/>
      <c r="S2239" s="530"/>
      <c r="T2239" s="531"/>
      <c r="U2239" s="539">
        <v>-0.20472623922270627</v>
      </c>
      <c r="V2239" s="540"/>
    </row>
    <row r="2240" spans="5:22" outlineLevel="1" x14ac:dyDescent="0.2">
      <c r="E2240" s="526">
        <v>8</v>
      </c>
      <c r="F2240" s="527" t="s">
        <v>138</v>
      </c>
      <c r="G2240" s="528" t="s">
        <v>213</v>
      </c>
      <c r="Q2240" s="519" t="s">
        <v>110</v>
      </c>
      <c r="R2240" s="529"/>
      <c r="S2240" s="530"/>
      <c r="T2240" s="531"/>
      <c r="U2240" s="539">
        <v>0</v>
      </c>
      <c r="V2240" s="540"/>
    </row>
    <row r="2241" spans="5:22" outlineLevel="1" x14ac:dyDescent="0.2">
      <c r="E2241" s="526">
        <v>8</v>
      </c>
      <c r="F2241" s="527" t="s">
        <v>138</v>
      </c>
      <c r="G2241" s="528" t="s">
        <v>214</v>
      </c>
      <c r="Q2241" s="519" t="s">
        <v>110</v>
      </c>
      <c r="R2241" s="529"/>
      <c r="S2241" s="530"/>
      <c r="T2241" s="531"/>
      <c r="U2241" s="539">
        <v>0</v>
      </c>
      <c r="V2241" s="540"/>
    </row>
    <row r="2242" spans="5:22" outlineLevel="1" x14ac:dyDescent="0.2">
      <c r="E2242" s="526">
        <v>8</v>
      </c>
      <c r="F2242" s="527" t="s">
        <v>138</v>
      </c>
      <c r="G2242" s="528" t="s">
        <v>215</v>
      </c>
      <c r="Q2242" s="519" t="s">
        <v>110</v>
      </c>
      <c r="R2242" s="529"/>
      <c r="S2242" s="530"/>
      <c r="T2242" s="531"/>
      <c r="U2242" s="539">
        <v>0</v>
      </c>
      <c r="V2242" s="540"/>
    </row>
    <row r="2243" spans="5:22" outlineLevel="1" x14ac:dyDescent="0.2">
      <c r="E2243" s="526">
        <v>8</v>
      </c>
      <c r="F2243" s="527" t="s">
        <v>138</v>
      </c>
      <c r="G2243" s="528" t="s">
        <v>216</v>
      </c>
      <c r="Q2243" s="519" t="s">
        <v>110</v>
      </c>
      <c r="R2243" s="529"/>
      <c r="S2243" s="530"/>
      <c r="T2243" s="531"/>
      <c r="U2243" s="539">
        <v>0</v>
      </c>
      <c r="V2243" s="540"/>
    </row>
    <row r="2244" spans="5:22" outlineLevel="1" x14ac:dyDescent="0.2">
      <c r="E2244" s="526">
        <v>8</v>
      </c>
      <c r="F2244" s="527" t="s">
        <v>138</v>
      </c>
      <c r="G2244" s="528" t="s">
        <v>33</v>
      </c>
      <c r="Q2244" s="519" t="s">
        <v>110</v>
      </c>
      <c r="R2244" s="529"/>
      <c r="S2244" s="530"/>
      <c r="T2244" s="531"/>
      <c r="U2244" s="539">
        <v>0</v>
      </c>
      <c r="V2244" s="540"/>
    </row>
    <row r="2245" spans="5:22" outlineLevel="1" x14ac:dyDescent="0.2">
      <c r="E2245" s="526">
        <v>8</v>
      </c>
      <c r="F2245" s="527" t="s">
        <v>138</v>
      </c>
      <c r="G2245" s="528" t="s">
        <v>34</v>
      </c>
      <c r="Q2245" s="519" t="s">
        <v>110</v>
      </c>
      <c r="R2245" s="529"/>
      <c r="S2245" s="530"/>
      <c r="T2245" s="531"/>
      <c r="U2245" s="539">
        <v>0</v>
      </c>
      <c r="V2245" s="540"/>
    </row>
    <row r="2246" spans="5:22" outlineLevel="1" x14ac:dyDescent="0.2">
      <c r="E2246" s="526">
        <v>8</v>
      </c>
      <c r="F2246" s="527" t="s">
        <v>138</v>
      </c>
      <c r="G2246" s="528" t="s">
        <v>217</v>
      </c>
      <c r="Q2246" s="519" t="s">
        <v>110</v>
      </c>
      <c r="R2246" s="529"/>
      <c r="S2246" s="530"/>
      <c r="T2246" s="531"/>
      <c r="U2246" s="539">
        <v>0</v>
      </c>
      <c r="V2246" s="540"/>
    </row>
    <row r="2247" spans="5:22" outlineLevel="1" x14ac:dyDescent="0.2">
      <c r="E2247" s="526">
        <v>8</v>
      </c>
      <c r="F2247" s="527" t="s">
        <v>138</v>
      </c>
      <c r="G2247" s="528" t="s">
        <v>152</v>
      </c>
      <c r="Q2247" s="519" t="s">
        <v>110</v>
      </c>
      <c r="R2247" s="529"/>
      <c r="S2247" s="530"/>
      <c r="T2247" s="531"/>
      <c r="U2247" s="539">
        <v>0</v>
      </c>
      <c r="V2247" s="540"/>
    </row>
    <row r="2248" spans="5:22" outlineLevel="1" x14ac:dyDescent="0.2">
      <c r="E2248" s="526">
        <v>8</v>
      </c>
      <c r="F2248" s="532" t="s">
        <v>138</v>
      </c>
      <c r="G2248" s="533" t="s">
        <v>454</v>
      </c>
      <c r="Q2248" s="519" t="s">
        <v>110</v>
      </c>
      <c r="R2248" s="534"/>
      <c r="S2248" s="535"/>
      <c r="T2248" s="536"/>
      <c r="U2248" s="539">
        <v>0</v>
      </c>
      <c r="V2248" s="540"/>
    </row>
    <row r="2249" spans="5:22" outlineLevel="1" x14ac:dyDescent="0.2">
      <c r="E2249" s="516">
        <v>9</v>
      </c>
      <c r="F2249" s="517" t="s">
        <v>139</v>
      </c>
      <c r="G2249" s="518" t="s">
        <v>209</v>
      </c>
      <c r="Q2249" s="519" t="s">
        <v>110</v>
      </c>
      <c r="R2249" s="520"/>
      <c r="S2249" s="521"/>
      <c r="T2249" s="522"/>
      <c r="U2249" s="539">
        <v>36.415999999999997</v>
      </c>
      <c r="V2249" s="540"/>
    </row>
    <row r="2250" spans="5:22" outlineLevel="1" x14ac:dyDescent="0.2">
      <c r="E2250" s="526">
        <v>9</v>
      </c>
      <c r="F2250" s="527" t="s">
        <v>139</v>
      </c>
      <c r="G2250" s="528" t="s">
        <v>31</v>
      </c>
      <c r="Q2250" s="519" t="s">
        <v>110</v>
      </c>
      <c r="R2250" s="529"/>
      <c r="S2250" s="530"/>
      <c r="T2250" s="531"/>
      <c r="U2250" s="539">
        <v>0</v>
      </c>
      <c r="V2250" s="540"/>
    </row>
    <row r="2251" spans="5:22" outlineLevel="1" x14ac:dyDescent="0.2">
      <c r="E2251" s="526">
        <v>9</v>
      </c>
      <c r="F2251" s="527" t="s">
        <v>139</v>
      </c>
      <c r="G2251" s="528" t="s">
        <v>28</v>
      </c>
      <c r="Q2251" s="519" t="s">
        <v>110</v>
      </c>
      <c r="R2251" s="529"/>
      <c r="S2251" s="530"/>
      <c r="T2251" s="531"/>
      <c r="U2251" s="539">
        <v>0</v>
      </c>
      <c r="V2251" s="540"/>
    </row>
    <row r="2252" spans="5:22" outlineLevel="1" x14ac:dyDescent="0.2">
      <c r="E2252" s="526">
        <v>9</v>
      </c>
      <c r="F2252" s="527" t="s">
        <v>139</v>
      </c>
      <c r="G2252" s="528" t="s">
        <v>210</v>
      </c>
      <c r="Q2252" s="519" t="s">
        <v>110</v>
      </c>
      <c r="R2252" s="529"/>
      <c r="S2252" s="530"/>
      <c r="T2252" s="531"/>
      <c r="U2252" s="539">
        <v>-14.349777524497346</v>
      </c>
      <c r="V2252" s="540"/>
    </row>
    <row r="2253" spans="5:22" outlineLevel="1" x14ac:dyDescent="0.2">
      <c r="E2253" s="526">
        <v>9</v>
      </c>
      <c r="F2253" s="527" t="s">
        <v>139</v>
      </c>
      <c r="G2253" s="528" t="s">
        <v>211</v>
      </c>
      <c r="Q2253" s="519" t="s">
        <v>110</v>
      </c>
      <c r="R2253" s="529"/>
      <c r="S2253" s="530"/>
      <c r="T2253" s="531"/>
      <c r="U2253" s="539">
        <v>0</v>
      </c>
      <c r="V2253" s="540"/>
    </row>
    <row r="2254" spans="5:22" outlineLevel="1" x14ac:dyDescent="0.2">
      <c r="E2254" s="526">
        <v>9</v>
      </c>
      <c r="F2254" s="527" t="s">
        <v>139</v>
      </c>
      <c r="G2254" s="528" t="s">
        <v>212</v>
      </c>
      <c r="Q2254" s="519" t="s">
        <v>110</v>
      </c>
      <c r="R2254" s="529"/>
      <c r="S2254" s="530"/>
      <c r="T2254" s="531"/>
      <c r="U2254" s="539">
        <v>-10.49960912491167</v>
      </c>
      <c r="V2254" s="540"/>
    </row>
    <row r="2255" spans="5:22" outlineLevel="1" x14ac:dyDescent="0.2">
      <c r="E2255" s="526">
        <v>9</v>
      </c>
      <c r="F2255" s="527" t="s">
        <v>139</v>
      </c>
      <c r="G2255" s="528" t="s">
        <v>213</v>
      </c>
      <c r="Q2255" s="519" t="s">
        <v>110</v>
      </c>
      <c r="R2255" s="529"/>
      <c r="S2255" s="530"/>
      <c r="T2255" s="531"/>
      <c r="U2255" s="539">
        <v>0</v>
      </c>
      <c r="V2255" s="540"/>
    </row>
    <row r="2256" spans="5:22" outlineLevel="1" x14ac:dyDescent="0.2">
      <c r="E2256" s="526">
        <v>9</v>
      </c>
      <c r="F2256" s="527" t="s">
        <v>139</v>
      </c>
      <c r="G2256" s="528" t="s">
        <v>214</v>
      </c>
      <c r="Q2256" s="519" t="s">
        <v>110</v>
      </c>
      <c r="R2256" s="529"/>
      <c r="S2256" s="530"/>
      <c r="T2256" s="531"/>
      <c r="U2256" s="539">
        <v>2.0723929198251092</v>
      </c>
      <c r="V2256" s="540"/>
    </row>
    <row r="2257" spans="5:22" outlineLevel="1" x14ac:dyDescent="0.2">
      <c r="E2257" s="526">
        <v>9</v>
      </c>
      <c r="F2257" s="527" t="s">
        <v>139</v>
      </c>
      <c r="G2257" s="528" t="s">
        <v>215</v>
      </c>
      <c r="Q2257" s="519" t="s">
        <v>110</v>
      </c>
      <c r="R2257" s="529"/>
      <c r="S2257" s="530"/>
      <c r="T2257" s="531"/>
      <c r="U2257" s="539">
        <v>0</v>
      </c>
      <c r="V2257" s="540"/>
    </row>
    <row r="2258" spans="5:22" outlineLevel="1" x14ac:dyDescent="0.2">
      <c r="E2258" s="526">
        <v>9</v>
      </c>
      <c r="F2258" s="527" t="s">
        <v>139</v>
      </c>
      <c r="G2258" s="528" t="s">
        <v>216</v>
      </c>
      <c r="Q2258" s="519" t="s">
        <v>110</v>
      </c>
      <c r="R2258" s="529"/>
      <c r="S2258" s="530"/>
      <c r="T2258" s="531"/>
      <c r="U2258" s="539">
        <v>0</v>
      </c>
      <c r="V2258" s="540"/>
    </row>
    <row r="2259" spans="5:22" outlineLevel="1" x14ac:dyDescent="0.2">
      <c r="E2259" s="526">
        <v>9</v>
      </c>
      <c r="F2259" s="527" t="s">
        <v>139</v>
      </c>
      <c r="G2259" s="528" t="s">
        <v>33</v>
      </c>
      <c r="Q2259" s="519" t="s">
        <v>110</v>
      </c>
      <c r="R2259" s="529"/>
      <c r="S2259" s="530"/>
      <c r="T2259" s="531"/>
      <c r="U2259" s="539">
        <v>0</v>
      </c>
      <c r="V2259" s="540"/>
    </row>
    <row r="2260" spans="5:22" outlineLevel="1" x14ac:dyDescent="0.2">
      <c r="E2260" s="526">
        <v>9</v>
      </c>
      <c r="F2260" s="527" t="s">
        <v>139</v>
      </c>
      <c r="G2260" s="528" t="s">
        <v>34</v>
      </c>
      <c r="Q2260" s="519" t="s">
        <v>110</v>
      </c>
      <c r="R2260" s="529"/>
      <c r="S2260" s="530"/>
      <c r="T2260" s="531"/>
      <c r="U2260" s="539">
        <v>0</v>
      </c>
      <c r="V2260" s="540"/>
    </row>
    <row r="2261" spans="5:22" outlineLevel="1" x14ac:dyDescent="0.2">
      <c r="E2261" s="526">
        <v>9</v>
      </c>
      <c r="F2261" s="527" t="s">
        <v>139</v>
      </c>
      <c r="G2261" s="528" t="s">
        <v>217</v>
      </c>
      <c r="Q2261" s="519" t="s">
        <v>110</v>
      </c>
      <c r="R2261" s="529"/>
      <c r="S2261" s="530"/>
      <c r="T2261" s="531"/>
      <c r="U2261" s="539">
        <v>0</v>
      </c>
      <c r="V2261" s="540"/>
    </row>
    <row r="2262" spans="5:22" outlineLevel="1" x14ac:dyDescent="0.2">
      <c r="E2262" s="526">
        <v>9</v>
      </c>
      <c r="F2262" s="527" t="s">
        <v>139</v>
      </c>
      <c r="G2262" s="528" t="s">
        <v>152</v>
      </c>
      <c r="Q2262" s="519" t="s">
        <v>110</v>
      </c>
      <c r="R2262" s="529"/>
      <c r="S2262" s="530"/>
      <c r="T2262" s="531"/>
      <c r="U2262" s="539">
        <v>0</v>
      </c>
      <c r="V2262" s="540"/>
    </row>
    <row r="2263" spans="5:22" outlineLevel="1" x14ac:dyDescent="0.2">
      <c r="E2263" s="526">
        <v>9</v>
      </c>
      <c r="F2263" s="532" t="s">
        <v>139</v>
      </c>
      <c r="G2263" s="533" t="s">
        <v>454</v>
      </c>
      <c r="Q2263" s="519" t="s">
        <v>110</v>
      </c>
      <c r="R2263" s="534"/>
      <c r="S2263" s="535"/>
      <c r="T2263" s="536"/>
      <c r="U2263" s="539">
        <v>0</v>
      </c>
      <c r="V2263" s="540"/>
    </row>
    <row r="2264" spans="5:22" outlineLevel="1" x14ac:dyDescent="0.2">
      <c r="E2264" s="516">
        <v>10</v>
      </c>
      <c r="F2264" s="517" t="s">
        <v>140</v>
      </c>
      <c r="G2264" s="518" t="s">
        <v>209</v>
      </c>
      <c r="Q2264" s="519" t="s">
        <v>110</v>
      </c>
      <c r="R2264" s="520"/>
      <c r="S2264" s="521"/>
      <c r="T2264" s="522"/>
      <c r="U2264" s="539">
        <v>189.06100000000001</v>
      </c>
      <c r="V2264" s="540"/>
    </row>
    <row r="2265" spans="5:22" outlineLevel="1" x14ac:dyDescent="0.2">
      <c r="E2265" s="526">
        <v>10</v>
      </c>
      <c r="F2265" s="527" t="s">
        <v>140</v>
      </c>
      <c r="G2265" s="528" t="s">
        <v>31</v>
      </c>
      <c r="Q2265" s="519" t="s">
        <v>110</v>
      </c>
      <c r="R2265" s="529"/>
      <c r="S2265" s="530"/>
      <c r="T2265" s="531"/>
      <c r="U2265" s="539">
        <v>0</v>
      </c>
      <c r="V2265" s="540"/>
    </row>
    <row r="2266" spans="5:22" outlineLevel="1" x14ac:dyDescent="0.2">
      <c r="E2266" s="526">
        <v>10</v>
      </c>
      <c r="F2266" s="527" t="s">
        <v>140</v>
      </c>
      <c r="G2266" s="528" t="s">
        <v>28</v>
      </c>
      <c r="Q2266" s="519" t="s">
        <v>110</v>
      </c>
      <c r="R2266" s="529"/>
      <c r="S2266" s="530"/>
      <c r="T2266" s="531"/>
      <c r="U2266" s="539">
        <v>0</v>
      </c>
      <c r="V2266" s="540"/>
    </row>
    <row r="2267" spans="5:22" outlineLevel="1" x14ac:dyDescent="0.2">
      <c r="E2267" s="526">
        <v>10</v>
      </c>
      <c r="F2267" s="527" t="s">
        <v>140</v>
      </c>
      <c r="G2267" s="528" t="s">
        <v>210</v>
      </c>
      <c r="Q2267" s="519" t="s">
        <v>110</v>
      </c>
      <c r="R2267" s="529"/>
      <c r="S2267" s="530"/>
      <c r="T2267" s="531"/>
      <c r="U2267" s="539">
        <v>-139.96235804776688</v>
      </c>
      <c r="V2267" s="540"/>
    </row>
    <row r="2268" spans="5:22" outlineLevel="1" x14ac:dyDescent="0.2">
      <c r="E2268" s="526">
        <v>10</v>
      </c>
      <c r="F2268" s="527" t="s">
        <v>140</v>
      </c>
      <c r="G2268" s="528" t="s">
        <v>211</v>
      </c>
      <c r="Q2268" s="519" t="s">
        <v>110</v>
      </c>
      <c r="R2268" s="529"/>
      <c r="S2268" s="530"/>
      <c r="T2268" s="531"/>
      <c r="U2268" s="539">
        <v>0</v>
      </c>
      <c r="V2268" s="540"/>
    </row>
    <row r="2269" spans="5:22" outlineLevel="1" x14ac:dyDescent="0.2">
      <c r="E2269" s="526">
        <v>10</v>
      </c>
      <c r="F2269" s="527" t="s">
        <v>140</v>
      </c>
      <c r="G2269" s="528" t="s">
        <v>212</v>
      </c>
      <c r="Q2269" s="519" t="s">
        <v>110</v>
      </c>
      <c r="R2269" s="529"/>
      <c r="S2269" s="530"/>
      <c r="T2269" s="531"/>
      <c r="U2269" s="539">
        <v>25.544022421213324</v>
      </c>
      <c r="V2269" s="540"/>
    </row>
    <row r="2270" spans="5:22" outlineLevel="1" x14ac:dyDescent="0.2">
      <c r="E2270" s="526">
        <v>10</v>
      </c>
      <c r="F2270" s="527" t="s">
        <v>140</v>
      </c>
      <c r="G2270" s="528" t="s">
        <v>213</v>
      </c>
      <c r="Q2270" s="519" t="s">
        <v>110</v>
      </c>
      <c r="R2270" s="529"/>
      <c r="S2270" s="530"/>
      <c r="T2270" s="531"/>
      <c r="U2270" s="539">
        <v>0</v>
      </c>
      <c r="V2270" s="540"/>
    </row>
    <row r="2271" spans="5:22" outlineLevel="1" x14ac:dyDescent="0.2">
      <c r="E2271" s="526">
        <v>10</v>
      </c>
      <c r="F2271" s="527" t="s">
        <v>140</v>
      </c>
      <c r="G2271" s="528" t="s">
        <v>214</v>
      </c>
      <c r="Q2271" s="519" t="s">
        <v>110</v>
      </c>
      <c r="R2271" s="529"/>
      <c r="S2271" s="530"/>
      <c r="T2271" s="531"/>
      <c r="U2271" s="539">
        <v>-77.229195749139819</v>
      </c>
      <c r="V2271" s="540"/>
    </row>
    <row r="2272" spans="5:22" outlineLevel="1" x14ac:dyDescent="0.2">
      <c r="E2272" s="526">
        <v>10</v>
      </c>
      <c r="F2272" s="527" t="s">
        <v>140</v>
      </c>
      <c r="G2272" s="528" t="s">
        <v>215</v>
      </c>
      <c r="Q2272" s="519" t="s">
        <v>110</v>
      </c>
      <c r="R2272" s="529"/>
      <c r="S2272" s="530"/>
      <c r="T2272" s="531"/>
      <c r="U2272" s="539">
        <v>0</v>
      </c>
      <c r="V2272" s="540"/>
    </row>
    <row r="2273" spans="5:22" outlineLevel="1" x14ac:dyDescent="0.2">
      <c r="E2273" s="526">
        <v>10</v>
      </c>
      <c r="F2273" s="527" t="s">
        <v>140</v>
      </c>
      <c r="G2273" s="528" t="s">
        <v>216</v>
      </c>
      <c r="Q2273" s="519" t="s">
        <v>110</v>
      </c>
      <c r="R2273" s="529"/>
      <c r="S2273" s="530"/>
      <c r="T2273" s="531"/>
      <c r="U2273" s="539">
        <v>0</v>
      </c>
      <c r="V2273" s="540"/>
    </row>
    <row r="2274" spans="5:22" outlineLevel="1" x14ac:dyDescent="0.2">
      <c r="E2274" s="526">
        <v>10</v>
      </c>
      <c r="F2274" s="527" t="s">
        <v>140</v>
      </c>
      <c r="G2274" s="528" t="s">
        <v>33</v>
      </c>
      <c r="Q2274" s="519" t="s">
        <v>110</v>
      </c>
      <c r="R2274" s="529"/>
      <c r="S2274" s="530"/>
      <c r="T2274" s="531"/>
      <c r="U2274" s="539">
        <v>0</v>
      </c>
      <c r="V2274" s="540"/>
    </row>
    <row r="2275" spans="5:22" outlineLevel="1" x14ac:dyDescent="0.2">
      <c r="E2275" s="526">
        <v>10</v>
      </c>
      <c r="F2275" s="527" t="s">
        <v>140</v>
      </c>
      <c r="G2275" s="528" t="s">
        <v>34</v>
      </c>
      <c r="Q2275" s="519" t="s">
        <v>110</v>
      </c>
      <c r="R2275" s="529"/>
      <c r="S2275" s="530"/>
      <c r="T2275" s="531"/>
      <c r="U2275" s="539">
        <v>0</v>
      </c>
      <c r="V2275" s="540"/>
    </row>
    <row r="2276" spans="5:22" outlineLevel="1" x14ac:dyDescent="0.2">
      <c r="E2276" s="526">
        <v>10</v>
      </c>
      <c r="F2276" s="527" t="s">
        <v>140</v>
      </c>
      <c r="G2276" s="528" t="s">
        <v>217</v>
      </c>
      <c r="Q2276" s="519" t="s">
        <v>110</v>
      </c>
      <c r="R2276" s="529"/>
      <c r="S2276" s="530"/>
      <c r="T2276" s="531"/>
      <c r="U2276" s="539">
        <v>0</v>
      </c>
      <c r="V2276" s="540"/>
    </row>
    <row r="2277" spans="5:22" outlineLevel="1" x14ac:dyDescent="0.2">
      <c r="E2277" s="526">
        <v>10</v>
      </c>
      <c r="F2277" s="527" t="s">
        <v>140</v>
      </c>
      <c r="G2277" s="528" t="s">
        <v>152</v>
      </c>
      <c r="Q2277" s="519" t="s">
        <v>110</v>
      </c>
      <c r="R2277" s="529"/>
      <c r="S2277" s="530"/>
      <c r="T2277" s="531"/>
      <c r="U2277" s="539">
        <v>0</v>
      </c>
      <c r="V2277" s="540"/>
    </row>
    <row r="2278" spans="5:22" outlineLevel="1" x14ac:dyDescent="0.2">
      <c r="E2278" s="526">
        <v>10</v>
      </c>
      <c r="F2278" s="532" t="s">
        <v>140</v>
      </c>
      <c r="G2278" s="533" t="s">
        <v>454</v>
      </c>
      <c r="Q2278" s="519" t="s">
        <v>110</v>
      </c>
      <c r="R2278" s="534"/>
      <c r="S2278" s="535"/>
      <c r="T2278" s="536"/>
      <c r="U2278" s="539">
        <v>0</v>
      </c>
      <c r="V2278" s="540"/>
    </row>
    <row r="2279" spans="5:22" outlineLevel="1" x14ac:dyDescent="0.2">
      <c r="E2279" s="516">
        <v>11</v>
      </c>
      <c r="F2279" s="517" t="s">
        <v>141</v>
      </c>
      <c r="G2279" s="518" t="s">
        <v>209</v>
      </c>
      <c r="Q2279" s="519" t="s">
        <v>110</v>
      </c>
      <c r="R2279" s="520"/>
      <c r="S2279" s="521"/>
      <c r="T2279" s="522"/>
      <c r="U2279" s="539">
        <v>0</v>
      </c>
      <c r="V2279" s="540"/>
    </row>
    <row r="2280" spans="5:22" outlineLevel="1" x14ac:dyDescent="0.2">
      <c r="E2280" s="526">
        <v>11</v>
      </c>
      <c r="F2280" s="527" t="s">
        <v>141</v>
      </c>
      <c r="G2280" s="528" t="s">
        <v>31</v>
      </c>
      <c r="Q2280" s="519" t="s">
        <v>110</v>
      </c>
      <c r="R2280" s="529"/>
      <c r="S2280" s="530"/>
      <c r="T2280" s="531"/>
      <c r="U2280" s="539">
        <v>0</v>
      </c>
      <c r="V2280" s="540"/>
    </row>
    <row r="2281" spans="5:22" outlineLevel="1" x14ac:dyDescent="0.2">
      <c r="E2281" s="526">
        <v>11</v>
      </c>
      <c r="F2281" s="527" t="s">
        <v>141</v>
      </c>
      <c r="G2281" s="528" t="s">
        <v>28</v>
      </c>
      <c r="Q2281" s="519" t="s">
        <v>110</v>
      </c>
      <c r="R2281" s="529"/>
      <c r="S2281" s="530"/>
      <c r="T2281" s="531"/>
      <c r="U2281" s="539">
        <v>0</v>
      </c>
      <c r="V2281" s="540"/>
    </row>
    <row r="2282" spans="5:22" outlineLevel="1" x14ac:dyDescent="0.2">
      <c r="E2282" s="526">
        <v>11</v>
      </c>
      <c r="F2282" s="527" t="s">
        <v>141</v>
      </c>
      <c r="G2282" s="528" t="s">
        <v>210</v>
      </c>
      <c r="Q2282" s="519" t="s">
        <v>110</v>
      </c>
      <c r="R2282" s="529"/>
      <c r="S2282" s="530"/>
      <c r="T2282" s="531"/>
      <c r="U2282" s="539">
        <v>23.379937889057054</v>
      </c>
      <c r="V2282" s="540"/>
    </row>
    <row r="2283" spans="5:22" outlineLevel="1" x14ac:dyDescent="0.2">
      <c r="E2283" s="526">
        <v>11</v>
      </c>
      <c r="F2283" s="527" t="s">
        <v>141</v>
      </c>
      <c r="G2283" s="528" t="s">
        <v>211</v>
      </c>
      <c r="Q2283" s="519" t="s">
        <v>110</v>
      </c>
      <c r="R2283" s="529"/>
      <c r="S2283" s="530"/>
      <c r="T2283" s="531"/>
      <c r="U2283" s="539">
        <v>0</v>
      </c>
      <c r="V2283" s="540"/>
    </row>
    <row r="2284" spans="5:22" outlineLevel="1" x14ac:dyDescent="0.2">
      <c r="E2284" s="526">
        <v>11</v>
      </c>
      <c r="F2284" s="527" t="s">
        <v>141</v>
      </c>
      <c r="G2284" s="528" t="s">
        <v>212</v>
      </c>
      <c r="Q2284" s="519" t="s">
        <v>110</v>
      </c>
      <c r="R2284" s="529"/>
      <c r="S2284" s="530"/>
      <c r="T2284" s="531"/>
      <c r="U2284" s="539">
        <v>6.8400906199700993</v>
      </c>
      <c r="V2284" s="540"/>
    </row>
    <row r="2285" spans="5:22" outlineLevel="1" x14ac:dyDescent="0.2">
      <c r="E2285" s="526">
        <v>11</v>
      </c>
      <c r="F2285" s="527" t="s">
        <v>141</v>
      </c>
      <c r="G2285" s="528" t="s">
        <v>213</v>
      </c>
      <c r="Q2285" s="519" t="s">
        <v>110</v>
      </c>
      <c r="R2285" s="529"/>
      <c r="S2285" s="530"/>
      <c r="T2285" s="531"/>
      <c r="U2285" s="539">
        <v>0</v>
      </c>
      <c r="V2285" s="540"/>
    </row>
    <row r="2286" spans="5:22" outlineLevel="1" x14ac:dyDescent="0.2">
      <c r="E2286" s="526">
        <v>11</v>
      </c>
      <c r="F2286" s="527" t="s">
        <v>141</v>
      </c>
      <c r="G2286" s="528" t="s">
        <v>214</v>
      </c>
      <c r="Q2286" s="519" t="s">
        <v>110</v>
      </c>
      <c r="R2286" s="529"/>
      <c r="S2286" s="530"/>
      <c r="T2286" s="531"/>
      <c r="U2286" s="539">
        <v>-3.962336392344791</v>
      </c>
      <c r="V2286" s="540"/>
    </row>
    <row r="2287" spans="5:22" outlineLevel="1" x14ac:dyDescent="0.2">
      <c r="E2287" s="526">
        <v>11</v>
      </c>
      <c r="F2287" s="527" t="s">
        <v>141</v>
      </c>
      <c r="G2287" s="528" t="s">
        <v>215</v>
      </c>
      <c r="Q2287" s="519" t="s">
        <v>110</v>
      </c>
      <c r="R2287" s="529"/>
      <c r="S2287" s="530"/>
      <c r="T2287" s="531"/>
      <c r="U2287" s="539">
        <v>0</v>
      </c>
      <c r="V2287" s="540"/>
    </row>
    <row r="2288" spans="5:22" outlineLevel="1" x14ac:dyDescent="0.2">
      <c r="E2288" s="526">
        <v>11</v>
      </c>
      <c r="F2288" s="527" t="s">
        <v>141</v>
      </c>
      <c r="G2288" s="528" t="s">
        <v>216</v>
      </c>
      <c r="Q2288" s="519" t="s">
        <v>110</v>
      </c>
      <c r="R2288" s="529"/>
      <c r="S2288" s="530"/>
      <c r="T2288" s="531"/>
      <c r="U2288" s="539">
        <v>0</v>
      </c>
      <c r="V2288" s="540"/>
    </row>
    <row r="2289" spans="5:22" outlineLevel="1" x14ac:dyDescent="0.2">
      <c r="E2289" s="526">
        <v>11</v>
      </c>
      <c r="F2289" s="527" t="s">
        <v>141</v>
      </c>
      <c r="G2289" s="528" t="s">
        <v>33</v>
      </c>
      <c r="Q2289" s="519" t="s">
        <v>110</v>
      </c>
      <c r="R2289" s="529"/>
      <c r="S2289" s="530"/>
      <c r="T2289" s="531"/>
      <c r="U2289" s="539">
        <v>0</v>
      </c>
      <c r="V2289" s="540"/>
    </row>
    <row r="2290" spans="5:22" outlineLevel="1" x14ac:dyDescent="0.2">
      <c r="E2290" s="526">
        <v>11</v>
      </c>
      <c r="F2290" s="527" t="s">
        <v>141</v>
      </c>
      <c r="G2290" s="528" t="s">
        <v>34</v>
      </c>
      <c r="Q2290" s="519" t="s">
        <v>110</v>
      </c>
      <c r="R2290" s="529"/>
      <c r="S2290" s="530"/>
      <c r="T2290" s="531"/>
      <c r="U2290" s="539">
        <v>0</v>
      </c>
      <c r="V2290" s="540"/>
    </row>
    <row r="2291" spans="5:22" outlineLevel="1" x14ac:dyDescent="0.2">
      <c r="E2291" s="526">
        <v>11</v>
      </c>
      <c r="F2291" s="527" t="s">
        <v>141</v>
      </c>
      <c r="G2291" s="528" t="s">
        <v>217</v>
      </c>
      <c r="Q2291" s="519" t="s">
        <v>110</v>
      </c>
      <c r="R2291" s="529"/>
      <c r="S2291" s="530"/>
      <c r="T2291" s="531"/>
      <c r="U2291" s="539">
        <v>0</v>
      </c>
      <c r="V2291" s="540"/>
    </row>
    <row r="2292" spans="5:22" outlineLevel="1" x14ac:dyDescent="0.2">
      <c r="E2292" s="526">
        <v>11</v>
      </c>
      <c r="F2292" s="527" t="s">
        <v>141</v>
      </c>
      <c r="G2292" s="528" t="s">
        <v>152</v>
      </c>
      <c r="Q2292" s="519" t="s">
        <v>110</v>
      </c>
      <c r="R2292" s="529"/>
      <c r="S2292" s="530"/>
      <c r="T2292" s="531"/>
      <c r="U2292" s="539">
        <v>0</v>
      </c>
      <c r="V2292" s="540"/>
    </row>
    <row r="2293" spans="5:22" outlineLevel="1" x14ac:dyDescent="0.2">
      <c r="E2293" s="526">
        <v>11</v>
      </c>
      <c r="F2293" s="532" t="s">
        <v>141</v>
      </c>
      <c r="G2293" s="533" t="s">
        <v>454</v>
      </c>
      <c r="Q2293" s="519" t="s">
        <v>110</v>
      </c>
      <c r="R2293" s="534"/>
      <c r="S2293" s="535"/>
      <c r="T2293" s="536"/>
      <c r="U2293" s="539">
        <v>0</v>
      </c>
      <c r="V2293" s="540"/>
    </row>
    <row r="2294" spans="5:22" outlineLevel="1" x14ac:dyDescent="0.2">
      <c r="E2294" s="516">
        <v>12</v>
      </c>
      <c r="F2294" s="517" t="s">
        <v>142</v>
      </c>
      <c r="G2294" s="518" t="s">
        <v>209</v>
      </c>
      <c r="Q2294" s="519" t="s">
        <v>110</v>
      </c>
      <c r="R2294" s="520"/>
      <c r="S2294" s="521"/>
      <c r="T2294" s="522"/>
      <c r="U2294" s="539">
        <v>0</v>
      </c>
      <c r="V2294" s="540"/>
    </row>
    <row r="2295" spans="5:22" outlineLevel="1" x14ac:dyDescent="0.2">
      <c r="E2295" s="526">
        <v>12</v>
      </c>
      <c r="F2295" s="527" t="s">
        <v>142</v>
      </c>
      <c r="G2295" s="528" t="s">
        <v>31</v>
      </c>
      <c r="Q2295" s="519" t="s">
        <v>110</v>
      </c>
      <c r="R2295" s="529"/>
      <c r="S2295" s="530"/>
      <c r="T2295" s="531"/>
      <c r="U2295" s="539">
        <v>0</v>
      </c>
      <c r="V2295" s="540"/>
    </row>
    <row r="2296" spans="5:22" outlineLevel="1" x14ac:dyDescent="0.2">
      <c r="E2296" s="526">
        <v>12</v>
      </c>
      <c r="F2296" s="527" t="s">
        <v>142</v>
      </c>
      <c r="G2296" s="528" t="s">
        <v>28</v>
      </c>
      <c r="Q2296" s="519" t="s">
        <v>110</v>
      </c>
      <c r="R2296" s="529"/>
      <c r="S2296" s="530"/>
      <c r="T2296" s="531"/>
      <c r="U2296" s="539">
        <v>0</v>
      </c>
      <c r="V2296" s="540"/>
    </row>
    <row r="2297" spans="5:22" outlineLevel="1" x14ac:dyDescent="0.2">
      <c r="E2297" s="526">
        <v>12</v>
      </c>
      <c r="F2297" s="527" t="s">
        <v>142</v>
      </c>
      <c r="G2297" s="528" t="s">
        <v>210</v>
      </c>
      <c r="Q2297" s="519" t="s">
        <v>110</v>
      </c>
      <c r="R2297" s="529"/>
      <c r="S2297" s="530"/>
      <c r="T2297" s="531"/>
      <c r="U2297" s="539">
        <v>-9.8389886185346569</v>
      </c>
      <c r="V2297" s="540"/>
    </row>
    <row r="2298" spans="5:22" outlineLevel="1" x14ac:dyDescent="0.2">
      <c r="E2298" s="526">
        <v>12</v>
      </c>
      <c r="F2298" s="527" t="s">
        <v>142</v>
      </c>
      <c r="G2298" s="528" t="s">
        <v>211</v>
      </c>
      <c r="Q2298" s="519" t="s">
        <v>110</v>
      </c>
      <c r="R2298" s="529"/>
      <c r="S2298" s="530"/>
      <c r="T2298" s="531"/>
      <c r="U2298" s="539">
        <v>0</v>
      </c>
      <c r="V2298" s="540"/>
    </row>
    <row r="2299" spans="5:22" outlineLevel="1" x14ac:dyDescent="0.2">
      <c r="E2299" s="526">
        <v>12</v>
      </c>
      <c r="F2299" s="527" t="s">
        <v>142</v>
      </c>
      <c r="G2299" s="528" t="s">
        <v>212</v>
      </c>
      <c r="Q2299" s="519" t="s">
        <v>110</v>
      </c>
      <c r="R2299" s="529"/>
      <c r="S2299" s="530"/>
      <c r="T2299" s="531"/>
      <c r="U2299" s="539">
        <v>-1.3693095203521082</v>
      </c>
      <c r="V2299" s="540"/>
    </row>
    <row r="2300" spans="5:22" outlineLevel="1" x14ac:dyDescent="0.2">
      <c r="E2300" s="526">
        <v>12</v>
      </c>
      <c r="F2300" s="527" t="s">
        <v>142</v>
      </c>
      <c r="G2300" s="528" t="s">
        <v>213</v>
      </c>
      <c r="Q2300" s="519" t="s">
        <v>110</v>
      </c>
      <c r="R2300" s="529"/>
      <c r="S2300" s="530"/>
      <c r="T2300" s="531"/>
      <c r="U2300" s="539">
        <v>0</v>
      </c>
      <c r="V2300" s="540"/>
    </row>
    <row r="2301" spans="5:22" outlineLevel="1" x14ac:dyDescent="0.2">
      <c r="E2301" s="526">
        <v>12</v>
      </c>
      <c r="F2301" s="527" t="s">
        <v>142</v>
      </c>
      <c r="G2301" s="528" t="s">
        <v>214</v>
      </c>
      <c r="Q2301" s="519" t="s">
        <v>110</v>
      </c>
      <c r="R2301" s="529"/>
      <c r="S2301" s="530"/>
      <c r="T2301" s="531"/>
      <c r="U2301" s="539">
        <v>-1.6920649600213529</v>
      </c>
      <c r="V2301" s="540"/>
    </row>
    <row r="2302" spans="5:22" outlineLevel="1" x14ac:dyDescent="0.2">
      <c r="E2302" s="526">
        <v>12</v>
      </c>
      <c r="F2302" s="527" t="s">
        <v>142</v>
      </c>
      <c r="G2302" s="528" t="s">
        <v>215</v>
      </c>
      <c r="Q2302" s="519" t="s">
        <v>110</v>
      </c>
      <c r="R2302" s="529"/>
      <c r="S2302" s="530"/>
      <c r="T2302" s="531"/>
      <c r="U2302" s="539">
        <v>0</v>
      </c>
      <c r="V2302" s="540"/>
    </row>
    <row r="2303" spans="5:22" outlineLevel="1" x14ac:dyDescent="0.2">
      <c r="E2303" s="526">
        <v>12</v>
      </c>
      <c r="F2303" s="527" t="s">
        <v>142</v>
      </c>
      <c r="G2303" s="528" t="s">
        <v>216</v>
      </c>
      <c r="Q2303" s="519" t="s">
        <v>110</v>
      </c>
      <c r="R2303" s="529"/>
      <c r="S2303" s="530"/>
      <c r="T2303" s="531"/>
      <c r="U2303" s="539">
        <v>0</v>
      </c>
      <c r="V2303" s="540"/>
    </row>
    <row r="2304" spans="5:22" outlineLevel="1" x14ac:dyDescent="0.2">
      <c r="E2304" s="526">
        <v>12</v>
      </c>
      <c r="F2304" s="527" t="s">
        <v>142</v>
      </c>
      <c r="G2304" s="528" t="s">
        <v>33</v>
      </c>
      <c r="Q2304" s="519" t="s">
        <v>110</v>
      </c>
      <c r="R2304" s="529"/>
      <c r="S2304" s="530"/>
      <c r="T2304" s="531"/>
      <c r="U2304" s="539">
        <v>0</v>
      </c>
      <c r="V2304" s="540"/>
    </row>
    <row r="2305" spans="5:22" outlineLevel="1" x14ac:dyDescent="0.2">
      <c r="E2305" s="526">
        <v>12</v>
      </c>
      <c r="F2305" s="527" t="s">
        <v>142</v>
      </c>
      <c r="G2305" s="528" t="s">
        <v>34</v>
      </c>
      <c r="Q2305" s="519" t="s">
        <v>110</v>
      </c>
      <c r="R2305" s="529"/>
      <c r="S2305" s="530"/>
      <c r="T2305" s="531"/>
      <c r="U2305" s="539">
        <v>0</v>
      </c>
      <c r="V2305" s="540"/>
    </row>
    <row r="2306" spans="5:22" outlineLevel="1" x14ac:dyDescent="0.2">
      <c r="E2306" s="526">
        <v>12</v>
      </c>
      <c r="F2306" s="527" t="s">
        <v>142</v>
      </c>
      <c r="G2306" s="528" t="s">
        <v>217</v>
      </c>
      <c r="Q2306" s="519" t="s">
        <v>110</v>
      </c>
      <c r="R2306" s="529"/>
      <c r="S2306" s="530"/>
      <c r="T2306" s="531"/>
      <c r="U2306" s="539">
        <v>0</v>
      </c>
      <c r="V2306" s="540"/>
    </row>
    <row r="2307" spans="5:22" outlineLevel="1" x14ac:dyDescent="0.2">
      <c r="E2307" s="526">
        <v>12</v>
      </c>
      <c r="F2307" s="527" t="s">
        <v>142</v>
      </c>
      <c r="G2307" s="528" t="s">
        <v>152</v>
      </c>
      <c r="Q2307" s="519" t="s">
        <v>110</v>
      </c>
      <c r="R2307" s="529"/>
      <c r="S2307" s="530"/>
      <c r="T2307" s="531"/>
      <c r="U2307" s="539">
        <v>0</v>
      </c>
      <c r="V2307" s="540"/>
    </row>
    <row r="2308" spans="5:22" outlineLevel="1" x14ac:dyDescent="0.2">
      <c r="E2308" s="526">
        <v>12</v>
      </c>
      <c r="F2308" s="532" t="s">
        <v>142</v>
      </c>
      <c r="G2308" s="533" t="s">
        <v>454</v>
      </c>
      <c r="Q2308" s="519" t="s">
        <v>110</v>
      </c>
      <c r="R2308" s="534"/>
      <c r="S2308" s="535"/>
      <c r="T2308" s="536"/>
      <c r="U2308" s="539">
        <v>0</v>
      </c>
      <c r="V2308" s="540"/>
    </row>
    <row r="2309" spans="5:22" outlineLevel="1" x14ac:dyDescent="0.2">
      <c r="E2309" s="516">
        <v>13</v>
      </c>
      <c r="F2309" s="517" t="s">
        <v>143</v>
      </c>
      <c r="G2309" s="518" t="s">
        <v>209</v>
      </c>
      <c r="Q2309" s="519" t="s">
        <v>110</v>
      </c>
      <c r="R2309" s="520"/>
      <c r="S2309" s="521"/>
      <c r="T2309" s="522"/>
      <c r="U2309" s="539">
        <v>0</v>
      </c>
      <c r="V2309" s="540"/>
    </row>
    <row r="2310" spans="5:22" outlineLevel="1" x14ac:dyDescent="0.2">
      <c r="E2310" s="526">
        <v>13</v>
      </c>
      <c r="F2310" s="527" t="s">
        <v>143</v>
      </c>
      <c r="G2310" s="528" t="s">
        <v>31</v>
      </c>
      <c r="Q2310" s="519" t="s">
        <v>110</v>
      </c>
      <c r="R2310" s="529"/>
      <c r="S2310" s="530"/>
      <c r="T2310" s="531"/>
      <c r="U2310" s="539">
        <v>0</v>
      </c>
      <c r="V2310" s="540"/>
    </row>
    <row r="2311" spans="5:22" outlineLevel="1" x14ac:dyDescent="0.2">
      <c r="E2311" s="526">
        <v>13</v>
      </c>
      <c r="F2311" s="527" t="s">
        <v>143</v>
      </c>
      <c r="G2311" s="528" t="s">
        <v>28</v>
      </c>
      <c r="Q2311" s="519" t="s">
        <v>110</v>
      </c>
      <c r="R2311" s="529"/>
      <c r="S2311" s="530"/>
      <c r="T2311" s="531"/>
      <c r="U2311" s="539">
        <v>0</v>
      </c>
      <c r="V2311" s="540"/>
    </row>
    <row r="2312" spans="5:22" outlineLevel="1" x14ac:dyDescent="0.2">
      <c r="E2312" s="526">
        <v>13</v>
      </c>
      <c r="F2312" s="527" t="s">
        <v>143</v>
      </c>
      <c r="G2312" s="528" t="s">
        <v>210</v>
      </c>
      <c r="Q2312" s="519" t="s">
        <v>110</v>
      </c>
      <c r="R2312" s="529"/>
      <c r="S2312" s="530"/>
      <c r="T2312" s="531"/>
      <c r="U2312" s="539">
        <v>-12.459902180956901</v>
      </c>
      <c r="V2312" s="540"/>
    </row>
    <row r="2313" spans="5:22" outlineLevel="1" x14ac:dyDescent="0.2">
      <c r="E2313" s="526">
        <v>13</v>
      </c>
      <c r="F2313" s="527" t="s">
        <v>143</v>
      </c>
      <c r="G2313" s="528" t="s">
        <v>211</v>
      </c>
      <c r="Q2313" s="519" t="s">
        <v>110</v>
      </c>
      <c r="R2313" s="529"/>
      <c r="S2313" s="530"/>
      <c r="T2313" s="531"/>
      <c r="U2313" s="539">
        <v>0</v>
      </c>
      <c r="V2313" s="540"/>
    </row>
    <row r="2314" spans="5:22" outlineLevel="1" x14ac:dyDescent="0.2">
      <c r="E2314" s="526">
        <v>13</v>
      </c>
      <c r="F2314" s="527" t="s">
        <v>143</v>
      </c>
      <c r="G2314" s="528" t="s">
        <v>212</v>
      </c>
      <c r="Q2314" s="519" t="s">
        <v>110</v>
      </c>
      <c r="R2314" s="529"/>
      <c r="S2314" s="530"/>
      <c r="T2314" s="531"/>
      <c r="U2314" s="539">
        <v>20.37766999576159</v>
      </c>
      <c r="V2314" s="540"/>
    </row>
    <row r="2315" spans="5:22" outlineLevel="1" x14ac:dyDescent="0.2">
      <c r="E2315" s="526">
        <v>13</v>
      </c>
      <c r="F2315" s="527" t="s">
        <v>143</v>
      </c>
      <c r="G2315" s="528" t="s">
        <v>213</v>
      </c>
      <c r="Q2315" s="519" t="s">
        <v>110</v>
      </c>
      <c r="R2315" s="529"/>
      <c r="S2315" s="530"/>
      <c r="T2315" s="531"/>
      <c r="U2315" s="539">
        <v>0</v>
      </c>
      <c r="V2315" s="540"/>
    </row>
    <row r="2316" spans="5:22" outlineLevel="1" x14ac:dyDescent="0.2">
      <c r="E2316" s="526">
        <v>13</v>
      </c>
      <c r="F2316" s="527" t="s">
        <v>143</v>
      </c>
      <c r="G2316" s="528" t="s">
        <v>214</v>
      </c>
      <c r="Q2316" s="519" t="s">
        <v>110</v>
      </c>
      <c r="R2316" s="529"/>
      <c r="S2316" s="530"/>
      <c r="T2316" s="531"/>
      <c r="U2316" s="539">
        <v>2.1086170433739944</v>
      </c>
      <c r="V2316" s="540"/>
    </row>
    <row r="2317" spans="5:22" outlineLevel="1" x14ac:dyDescent="0.2">
      <c r="E2317" s="526">
        <v>13</v>
      </c>
      <c r="F2317" s="527" t="s">
        <v>143</v>
      </c>
      <c r="G2317" s="528" t="s">
        <v>215</v>
      </c>
      <c r="Q2317" s="519" t="s">
        <v>110</v>
      </c>
      <c r="R2317" s="529"/>
      <c r="S2317" s="530"/>
      <c r="T2317" s="531"/>
      <c r="U2317" s="539">
        <v>0</v>
      </c>
      <c r="V2317" s="540"/>
    </row>
    <row r="2318" spans="5:22" outlineLevel="1" x14ac:dyDescent="0.2">
      <c r="E2318" s="526">
        <v>13</v>
      </c>
      <c r="F2318" s="527" t="s">
        <v>143</v>
      </c>
      <c r="G2318" s="528" t="s">
        <v>216</v>
      </c>
      <c r="Q2318" s="519" t="s">
        <v>110</v>
      </c>
      <c r="R2318" s="529"/>
      <c r="S2318" s="530"/>
      <c r="T2318" s="531"/>
      <c r="U2318" s="539">
        <v>0</v>
      </c>
      <c r="V2318" s="540"/>
    </row>
    <row r="2319" spans="5:22" outlineLevel="1" x14ac:dyDescent="0.2">
      <c r="E2319" s="526">
        <v>13</v>
      </c>
      <c r="F2319" s="527" t="s">
        <v>143</v>
      </c>
      <c r="G2319" s="528" t="s">
        <v>33</v>
      </c>
      <c r="Q2319" s="519" t="s">
        <v>110</v>
      </c>
      <c r="R2319" s="529"/>
      <c r="S2319" s="530"/>
      <c r="T2319" s="531"/>
      <c r="U2319" s="539">
        <v>0</v>
      </c>
      <c r="V2319" s="540"/>
    </row>
    <row r="2320" spans="5:22" outlineLevel="1" x14ac:dyDescent="0.2">
      <c r="E2320" s="526">
        <v>13</v>
      </c>
      <c r="F2320" s="527" t="s">
        <v>143</v>
      </c>
      <c r="G2320" s="528" t="s">
        <v>34</v>
      </c>
      <c r="Q2320" s="519" t="s">
        <v>110</v>
      </c>
      <c r="R2320" s="529"/>
      <c r="S2320" s="530"/>
      <c r="T2320" s="531"/>
      <c r="U2320" s="539">
        <v>0</v>
      </c>
      <c r="V2320" s="540"/>
    </row>
    <row r="2321" spans="5:22" outlineLevel="1" x14ac:dyDescent="0.2">
      <c r="E2321" s="526">
        <v>13</v>
      </c>
      <c r="F2321" s="527" t="s">
        <v>143</v>
      </c>
      <c r="G2321" s="528" t="s">
        <v>217</v>
      </c>
      <c r="Q2321" s="519" t="s">
        <v>110</v>
      </c>
      <c r="R2321" s="529"/>
      <c r="S2321" s="530"/>
      <c r="T2321" s="531"/>
      <c r="U2321" s="539">
        <v>0</v>
      </c>
      <c r="V2321" s="540"/>
    </row>
    <row r="2322" spans="5:22" outlineLevel="1" x14ac:dyDescent="0.2">
      <c r="E2322" s="526">
        <v>13</v>
      </c>
      <c r="F2322" s="527" t="s">
        <v>143</v>
      </c>
      <c r="G2322" s="528" t="s">
        <v>152</v>
      </c>
      <c r="Q2322" s="519" t="s">
        <v>110</v>
      </c>
      <c r="R2322" s="529"/>
      <c r="S2322" s="530"/>
      <c r="T2322" s="531"/>
      <c r="U2322" s="539">
        <v>0</v>
      </c>
      <c r="V2322" s="540"/>
    </row>
    <row r="2323" spans="5:22" outlineLevel="1" x14ac:dyDescent="0.2">
      <c r="E2323" s="526">
        <v>13</v>
      </c>
      <c r="F2323" s="532" t="s">
        <v>143</v>
      </c>
      <c r="G2323" s="533" t="s">
        <v>454</v>
      </c>
      <c r="Q2323" s="519" t="s">
        <v>110</v>
      </c>
      <c r="R2323" s="534"/>
      <c r="S2323" s="535"/>
      <c r="T2323" s="536"/>
      <c r="U2323" s="539">
        <v>0</v>
      </c>
      <c r="V2323" s="540"/>
    </row>
    <row r="2324" spans="5:22" outlineLevel="1" x14ac:dyDescent="0.2">
      <c r="E2324" s="516">
        <v>14</v>
      </c>
      <c r="F2324" s="517" t="s">
        <v>144</v>
      </c>
      <c r="G2324" s="518" t="s">
        <v>209</v>
      </c>
      <c r="Q2324" s="519" t="s">
        <v>110</v>
      </c>
      <c r="R2324" s="520"/>
      <c r="S2324" s="521"/>
      <c r="T2324" s="522"/>
      <c r="U2324" s="539">
        <v>0</v>
      </c>
      <c r="V2324" s="540"/>
    </row>
    <row r="2325" spans="5:22" outlineLevel="1" x14ac:dyDescent="0.2">
      <c r="E2325" s="526">
        <v>14</v>
      </c>
      <c r="F2325" s="527" t="s">
        <v>144</v>
      </c>
      <c r="G2325" s="528" t="s">
        <v>31</v>
      </c>
      <c r="Q2325" s="519" t="s">
        <v>110</v>
      </c>
      <c r="R2325" s="529"/>
      <c r="S2325" s="530"/>
      <c r="T2325" s="531"/>
      <c r="U2325" s="539">
        <v>0</v>
      </c>
      <c r="V2325" s="540"/>
    </row>
    <row r="2326" spans="5:22" outlineLevel="1" x14ac:dyDescent="0.2">
      <c r="E2326" s="526">
        <v>14</v>
      </c>
      <c r="F2326" s="527" t="s">
        <v>144</v>
      </c>
      <c r="G2326" s="528" t="s">
        <v>28</v>
      </c>
      <c r="Q2326" s="519" t="s">
        <v>110</v>
      </c>
      <c r="R2326" s="529"/>
      <c r="S2326" s="530"/>
      <c r="T2326" s="531"/>
      <c r="U2326" s="539">
        <v>0</v>
      </c>
      <c r="V2326" s="540"/>
    </row>
    <row r="2327" spans="5:22" outlineLevel="1" x14ac:dyDescent="0.2">
      <c r="E2327" s="526">
        <v>14</v>
      </c>
      <c r="F2327" s="527" t="s">
        <v>144</v>
      </c>
      <c r="G2327" s="528" t="s">
        <v>210</v>
      </c>
      <c r="Q2327" s="519" t="s">
        <v>110</v>
      </c>
      <c r="R2327" s="529"/>
      <c r="S2327" s="530"/>
      <c r="T2327" s="531"/>
      <c r="U2327" s="539">
        <v>4.151025294071224</v>
      </c>
      <c r="V2327" s="540"/>
    </row>
    <row r="2328" spans="5:22" outlineLevel="1" x14ac:dyDescent="0.2">
      <c r="E2328" s="526">
        <v>14</v>
      </c>
      <c r="F2328" s="527" t="s">
        <v>144</v>
      </c>
      <c r="G2328" s="528" t="s">
        <v>211</v>
      </c>
      <c r="Q2328" s="519" t="s">
        <v>110</v>
      </c>
      <c r="R2328" s="529"/>
      <c r="S2328" s="530"/>
      <c r="T2328" s="531"/>
      <c r="U2328" s="539">
        <v>0</v>
      </c>
      <c r="V2328" s="540"/>
    </row>
    <row r="2329" spans="5:22" outlineLevel="1" x14ac:dyDescent="0.2">
      <c r="E2329" s="526">
        <v>14</v>
      </c>
      <c r="F2329" s="527" t="s">
        <v>144</v>
      </c>
      <c r="G2329" s="528" t="s">
        <v>212</v>
      </c>
      <c r="Q2329" s="519" t="s">
        <v>110</v>
      </c>
      <c r="R2329" s="529"/>
      <c r="S2329" s="530"/>
      <c r="T2329" s="531"/>
      <c r="U2329" s="539">
        <v>-2.5959897001255237</v>
      </c>
      <c r="V2329" s="540"/>
    </row>
    <row r="2330" spans="5:22" outlineLevel="1" x14ac:dyDescent="0.2">
      <c r="E2330" s="526">
        <v>14</v>
      </c>
      <c r="F2330" s="527" t="s">
        <v>144</v>
      </c>
      <c r="G2330" s="528" t="s">
        <v>213</v>
      </c>
      <c r="Q2330" s="519" t="s">
        <v>110</v>
      </c>
      <c r="R2330" s="529"/>
      <c r="S2330" s="530"/>
      <c r="T2330" s="531"/>
      <c r="U2330" s="539">
        <v>0</v>
      </c>
      <c r="V2330" s="540"/>
    </row>
    <row r="2331" spans="5:22" outlineLevel="1" x14ac:dyDescent="0.2">
      <c r="E2331" s="526">
        <v>14</v>
      </c>
      <c r="F2331" s="527" t="s">
        <v>144</v>
      </c>
      <c r="G2331" s="528" t="s">
        <v>214</v>
      </c>
      <c r="Q2331" s="519" t="s">
        <v>110</v>
      </c>
      <c r="R2331" s="529"/>
      <c r="S2331" s="530"/>
      <c r="T2331" s="531"/>
      <c r="U2331" s="539">
        <v>0</v>
      </c>
      <c r="V2331" s="540"/>
    </row>
    <row r="2332" spans="5:22" outlineLevel="1" x14ac:dyDescent="0.2">
      <c r="E2332" s="526">
        <v>14</v>
      </c>
      <c r="F2332" s="527" t="s">
        <v>144</v>
      </c>
      <c r="G2332" s="528" t="s">
        <v>215</v>
      </c>
      <c r="Q2332" s="519" t="s">
        <v>110</v>
      </c>
      <c r="R2332" s="529"/>
      <c r="S2332" s="530"/>
      <c r="T2332" s="531"/>
      <c r="U2332" s="539">
        <v>0</v>
      </c>
      <c r="V2332" s="540"/>
    </row>
    <row r="2333" spans="5:22" outlineLevel="1" x14ac:dyDescent="0.2">
      <c r="E2333" s="526">
        <v>14</v>
      </c>
      <c r="F2333" s="527" t="s">
        <v>144</v>
      </c>
      <c r="G2333" s="528" t="s">
        <v>216</v>
      </c>
      <c r="Q2333" s="519" t="s">
        <v>110</v>
      </c>
      <c r="R2333" s="529"/>
      <c r="S2333" s="530"/>
      <c r="T2333" s="531"/>
      <c r="U2333" s="539">
        <v>0</v>
      </c>
      <c r="V2333" s="540"/>
    </row>
    <row r="2334" spans="5:22" outlineLevel="1" x14ac:dyDescent="0.2">
      <c r="E2334" s="526">
        <v>14</v>
      </c>
      <c r="F2334" s="527" t="s">
        <v>144</v>
      </c>
      <c r="G2334" s="528" t="s">
        <v>33</v>
      </c>
      <c r="Q2334" s="519" t="s">
        <v>110</v>
      </c>
      <c r="R2334" s="529"/>
      <c r="S2334" s="530"/>
      <c r="T2334" s="531"/>
      <c r="U2334" s="539">
        <v>0</v>
      </c>
      <c r="V2334" s="540"/>
    </row>
    <row r="2335" spans="5:22" outlineLevel="1" x14ac:dyDescent="0.2">
      <c r="E2335" s="526">
        <v>14</v>
      </c>
      <c r="F2335" s="527" t="s">
        <v>144</v>
      </c>
      <c r="G2335" s="528" t="s">
        <v>34</v>
      </c>
      <c r="Q2335" s="519" t="s">
        <v>110</v>
      </c>
      <c r="R2335" s="529"/>
      <c r="S2335" s="530"/>
      <c r="T2335" s="531"/>
      <c r="U2335" s="539">
        <v>0</v>
      </c>
      <c r="V2335" s="540"/>
    </row>
    <row r="2336" spans="5:22" outlineLevel="1" x14ac:dyDescent="0.2">
      <c r="E2336" s="526">
        <v>14</v>
      </c>
      <c r="F2336" s="527" t="s">
        <v>144</v>
      </c>
      <c r="G2336" s="528" t="s">
        <v>217</v>
      </c>
      <c r="Q2336" s="519" t="s">
        <v>110</v>
      </c>
      <c r="R2336" s="529"/>
      <c r="S2336" s="530"/>
      <c r="T2336" s="531"/>
      <c r="U2336" s="539">
        <v>0</v>
      </c>
      <c r="V2336" s="540"/>
    </row>
    <row r="2337" spans="5:22" outlineLevel="1" x14ac:dyDescent="0.2">
      <c r="E2337" s="526">
        <v>14</v>
      </c>
      <c r="F2337" s="527" t="s">
        <v>144</v>
      </c>
      <c r="G2337" s="528" t="s">
        <v>152</v>
      </c>
      <c r="Q2337" s="519" t="s">
        <v>110</v>
      </c>
      <c r="R2337" s="529"/>
      <c r="S2337" s="530"/>
      <c r="T2337" s="531"/>
      <c r="U2337" s="539">
        <v>0</v>
      </c>
      <c r="V2337" s="540"/>
    </row>
    <row r="2338" spans="5:22" outlineLevel="1" x14ac:dyDescent="0.2">
      <c r="E2338" s="526">
        <v>14</v>
      </c>
      <c r="F2338" s="532" t="s">
        <v>144</v>
      </c>
      <c r="G2338" s="533" t="s">
        <v>454</v>
      </c>
      <c r="Q2338" s="519" t="s">
        <v>110</v>
      </c>
      <c r="R2338" s="534"/>
      <c r="S2338" s="535"/>
      <c r="T2338" s="536"/>
      <c r="U2338" s="539">
        <v>0</v>
      </c>
      <c r="V2338" s="540"/>
    </row>
    <row r="2339" spans="5:22" outlineLevel="1" x14ac:dyDescent="0.2">
      <c r="E2339" s="516">
        <v>15</v>
      </c>
      <c r="F2339" s="517" t="s">
        <v>145</v>
      </c>
      <c r="G2339" s="518" t="s">
        <v>209</v>
      </c>
      <c r="Q2339" s="519" t="s">
        <v>110</v>
      </c>
      <c r="R2339" s="520"/>
      <c r="S2339" s="521"/>
      <c r="T2339" s="522"/>
      <c r="U2339" s="539">
        <v>0</v>
      </c>
      <c r="V2339" s="540"/>
    </row>
    <row r="2340" spans="5:22" outlineLevel="1" x14ac:dyDescent="0.2">
      <c r="E2340" s="526">
        <v>15</v>
      </c>
      <c r="F2340" s="527" t="s">
        <v>145</v>
      </c>
      <c r="G2340" s="528" t="s">
        <v>31</v>
      </c>
      <c r="Q2340" s="519" t="s">
        <v>110</v>
      </c>
      <c r="R2340" s="529"/>
      <c r="S2340" s="530"/>
      <c r="T2340" s="531"/>
      <c r="U2340" s="539">
        <v>0</v>
      </c>
      <c r="V2340" s="540"/>
    </row>
    <row r="2341" spans="5:22" outlineLevel="1" x14ac:dyDescent="0.2">
      <c r="E2341" s="526">
        <v>15</v>
      </c>
      <c r="F2341" s="527" t="s">
        <v>145</v>
      </c>
      <c r="G2341" s="528" t="s">
        <v>28</v>
      </c>
      <c r="Q2341" s="519" t="s">
        <v>110</v>
      </c>
      <c r="R2341" s="529"/>
      <c r="S2341" s="530"/>
      <c r="T2341" s="531"/>
      <c r="U2341" s="539">
        <v>0</v>
      </c>
      <c r="V2341" s="540"/>
    </row>
    <row r="2342" spans="5:22" outlineLevel="1" x14ac:dyDescent="0.2">
      <c r="E2342" s="526">
        <v>15</v>
      </c>
      <c r="F2342" s="527" t="s">
        <v>145</v>
      </c>
      <c r="G2342" s="528" t="s">
        <v>210</v>
      </c>
      <c r="Q2342" s="519" t="s">
        <v>110</v>
      </c>
      <c r="R2342" s="529"/>
      <c r="S2342" s="530"/>
      <c r="T2342" s="531"/>
      <c r="U2342" s="539">
        <v>-88.214355597350135</v>
      </c>
      <c r="V2342" s="540"/>
    </row>
    <row r="2343" spans="5:22" outlineLevel="1" x14ac:dyDescent="0.2">
      <c r="E2343" s="526">
        <v>15</v>
      </c>
      <c r="F2343" s="527" t="s">
        <v>145</v>
      </c>
      <c r="G2343" s="528" t="s">
        <v>211</v>
      </c>
      <c r="Q2343" s="519" t="s">
        <v>110</v>
      </c>
      <c r="R2343" s="529"/>
      <c r="S2343" s="530"/>
      <c r="T2343" s="531"/>
      <c r="U2343" s="539">
        <v>0</v>
      </c>
      <c r="V2343" s="540"/>
    </row>
    <row r="2344" spans="5:22" outlineLevel="1" x14ac:dyDescent="0.2">
      <c r="E2344" s="526">
        <v>15</v>
      </c>
      <c r="F2344" s="527" t="s">
        <v>145</v>
      </c>
      <c r="G2344" s="528" t="s">
        <v>212</v>
      </c>
      <c r="Q2344" s="519" t="s">
        <v>110</v>
      </c>
      <c r="R2344" s="529"/>
      <c r="S2344" s="530"/>
      <c r="T2344" s="531"/>
      <c r="U2344" s="539">
        <v>30.261757996724043</v>
      </c>
      <c r="V2344" s="540"/>
    </row>
    <row r="2345" spans="5:22" outlineLevel="1" x14ac:dyDescent="0.2">
      <c r="E2345" s="526">
        <v>15</v>
      </c>
      <c r="F2345" s="527" t="s">
        <v>145</v>
      </c>
      <c r="G2345" s="528" t="s">
        <v>213</v>
      </c>
      <c r="Q2345" s="519" t="s">
        <v>110</v>
      </c>
      <c r="R2345" s="529"/>
      <c r="S2345" s="530"/>
      <c r="T2345" s="531"/>
      <c r="U2345" s="539">
        <v>0</v>
      </c>
      <c r="V2345" s="540"/>
    </row>
    <row r="2346" spans="5:22" outlineLevel="1" x14ac:dyDescent="0.2">
      <c r="E2346" s="526">
        <v>15</v>
      </c>
      <c r="F2346" s="527" t="s">
        <v>145</v>
      </c>
      <c r="G2346" s="528" t="s">
        <v>214</v>
      </c>
      <c r="Q2346" s="519" t="s">
        <v>110</v>
      </c>
      <c r="R2346" s="529"/>
      <c r="S2346" s="530"/>
      <c r="T2346" s="531"/>
      <c r="U2346" s="539">
        <v>6.9727672045426603</v>
      </c>
      <c r="V2346" s="540"/>
    </row>
    <row r="2347" spans="5:22" outlineLevel="1" x14ac:dyDescent="0.2">
      <c r="E2347" s="526">
        <v>15</v>
      </c>
      <c r="F2347" s="527" t="s">
        <v>145</v>
      </c>
      <c r="G2347" s="528" t="s">
        <v>215</v>
      </c>
      <c r="Q2347" s="519" t="s">
        <v>110</v>
      </c>
      <c r="R2347" s="529"/>
      <c r="S2347" s="530"/>
      <c r="T2347" s="531"/>
      <c r="U2347" s="539">
        <v>0</v>
      </c>
      <c r="V2347" s="540"/>
    </row>
    <row r="2348" spans="5:22" outlineLevel="1" x14ac:dyDescent="0.2">
      <c r="E2348" s="526">
        <v>15</v>
      </c>
      <c r="F2348" s="527" t="s">
        <v>145</v>
      </c>
      <c r="G2348" s="528" t="s">
        <v>216</v>
      </c>
      <c r="Q2348" s="519" t="s">
        <v>110</v>
      </c>
      <c r="R2348" s="529"/>
      <c r="S2348" s="530"/>
      <c r="T2348" s="531"/>
      <c r="U2348" s="539">
        <v>0</v>
      </c>
      <c r="V2348" s="540"/>
    </row>
    <row r="2349" spans="5:22" outlineLevel="1" x14ac:dyDescent="0.2">
      <c r="E2349" s="526">
        <v>15</v>
      </c>
      <c r="F2349" s="527" t="s">
        <v>145</v>
      </c>
      <c r="G2349" s="528" t="s">
        <v>33</v>
      </c>
      <c r="Q2349" s="519" t="s">
        <v>110</v>
      </c>
      <c r="R2349" s="529"/>
      <c r="S2349" s="530"/>
      <c r="T2349" s="531"/>
      <c r="U2349" s="539">
        <v>0</v>
      </c>
      <c r="V2349" s="540"/>
    </row>
    <row r="2350" spans="5:22" outlineLevel="1" x14ac:dyDescent="0.2">
      <c r="E2350" s="526">
        <v>15</v>
      </c>
      <c r="F2350" s="527" t="s">
        <v>145</v>
      </c>
      <c r="G2350" s="528" t="s">
        <v>34</v>
      </c>
      <c r="Q2350" s="519" t="s">
        <v>110</v>
      </c>
      <c r="R2350" s="529"/>
      <c r="S2350" s="530"/>
      <c r="T2350" s="531"/>
      <c r="U2350" s="539">
        <v>0</v>
      </c>
      <c r="V2350" s="540"/>
    </row>
    <row r="2351" spans="5:22" outlineLevel="1" x14ac:dyDescent="0.2">
      <c r="E2351" s="526">
        <v>15</v>
      </c>
      <c r="F2351" s="527" t="s">
        <v>145</v>
      </c>
      <c r="G2351" s="528" t="s">
        <v>217</v>
      </c>
      <c r="Q2351" s="519" t="s">
        <v>110</v>
      </c>
      <c r="R2351" s="529"/>
      <c r="S2351" s="530"/>
      <c r="T2351" s="531"/>
      <c r="U2351" s="539">
        <v>0</v>
      </c>
      <c r="V2351" s="540"/>
    </row>
    <row r="2352" spans="5:22" outlineLevel="1" x14ac:dyDescent="0.2">
      <c r="E2352" s="526">
        <v>15</v>
      </c>
      <c r="F2352" s="527" t="s">
        <v>145</v>
      </c>
      <c r="G2352" s="528" t="s">
        <v>152</v>
      </c>
      <c r="Q2352" s="519" t="s">
        <v>110</v>
      </c>
      <c r="R2352" s="529"/>
      <c r="S2352" s="530"/>
      <c r="T2352" s="531"/>
      <c r="U2352" s="539">
        <v>0</v>
      </c>
      <c r="V2352" s="540"/>
    </row>
    <row r="2353" spans="5:22" outlineLevel="1" x14ac:dyDescent="0.2">
      <c r="E2353" s="526">
        <v>15</v>
      </c>
      <c r="F2353" s="532" t="s">
        <v>145</v>
      </c>
      <c r="G2353" s="533" t="s">
        <v>454</v>
      </c>
      <c r="Q2353" s="519" t="s">
        <v>110</v>
      </c>
      <c r="R2353" s="534"/>
      <c r="S2353" s="535"/>
      <c r="T2353" s="536"/>
      <c r="U2353" s="539">
        <v>0</v>
      </c>
      <c r="V2353" s="540"/>
    </row>
    <row r="2354" spans="5:22" outlineLevel="1" x14ac:dyDescent="0.2">
      <c r="E2354" s="516">
        <v>16</v>
      </c>
      <c r="F2354" s="517" t="s">
        <v>146</v>
      </c>
      <c r="G2354" s="518" t="s">
        <v>209</v>
      </c>
      <c r="Q2354" s="519" t="s">
        <v>110</v>
      </c>
      <c r="R2354" s="520"/>
      <c r="S2354" s="521"/>
      <c r="T2354" s="522"/>
      <c r="U2354" s="539">
        <v>0</v>
      </c>
      <c r="V2354" s="540"/>
    </row>
    <row r="2355" spans="5:22" outlineLevel="1" x14ac:dyDescent="0.2">
      <c r="E2355" s="526">
        <v>16</v>
      </c>
      <c r="F2355" s="527" t="s">
        <v>146</v>
      </c>
      <c r="G2355" s="528" t="s">
        <v>31</v>
      </c>
      <c r="Q2355" s="519" t="s">
        <v>110</v>
      </c>
      <c r="R2355" s="529"/>
      <c r="S2355" s="530"/>
      <c r="T2355" s="531"/>
      <c r="U2355" s="539">
        <v>0</v>
      </c>
      <c r="V2355" s="540"/>
    </row>
    <row r="2356" spans="5:22" outlineLevel="1" x14ac:dyDescent="0.2">
      <c r="E2356" s="526">
        <v>16</v>
      </c>
      <c r="F2356" s="527" t="s">
        <v>146</v>
      </c>
      <c r="G2356" s="528" t="s">
        <v>28</v>
      </c>
      <c r="Q2356" s="519" t="s">
        <v>110</v>
      </c>
      <c r="R2356" s="529"/>
      <c r="S2356" s="530"/>
      <c r="T2356" s="531"/>
      <c r="U2356" s="539">
        <v>0</v>
      </c>
      <c r="V2356" s="540"/>
    </row>
    <row r="2357" spans="5:22" outlineLevel="1" x14ac:dyDescent="0.2">
      <c r="E2357" s="526">
        <v>16</v>
      </c>
      <c r="F2357" s="527" t="s">
        <v>146</v>
      </c>
      <c r="G2357" s="528" t="s">
        <v>210</v>
      </c>
      <c r="Q2357" s="519" t="s">
        <v>110</v>
      </c>
      <c r="R2357" s="529"/>
      <c r="S2357" s="530"/>
      <c r="T2357" s="531"/>
      <c r="U2357" s="539">
        <v>-457.4567128277734</v>
      </c>
      <c r="V2357" s="540"/>
    </row>
    <row r="2358" spans="5:22" outlineLevel="1" x14ac:dyDescent="0.2">
      <c r="E2358" s="526">
        <v>16</v>
      </c>
      <c r="F2358" s="527" t="s">
        <v>146</v>
      </c>
      <c r="G2358" s="528" t="s">
        <v>211</v>
      </c>
      <c r="Q2358" s="519" t="s">
        <v>110</v>
      </c>
      <c r="R2358" s="529"/>
      <c r="S2358" s="530"/>
      <c r="T2358" s="531"/>
      <c r="U2358" s="539">
        <v>0</v>
      </c>
      <c r="V2358" s="540"/>
    </row>
    <row r="2359" spans="5:22" outlineLevel="1" x14ac:dyDescent="0.2">
      <c r="E2359" s="526">
        <v>16</v>
      </c>
      <c r="F2359" s="527" t="s">
        <v>146</v>
      </c>
      <c r="G2359" s="528" t="s">
        <v>212</v>
      </c>
      <c r="Q2359" s="519" t="s">
        <v>110</v>
      </c>
      <c r="R2359" s="529"/>
      <c r="S2359" s="530"/>
      <c r="T2359" s="531"/>
      <c r="U2359" s="539">
        <v>57.503945889489103</v>
      </c>
      <c r="V2359" s="540"/>
    </row>
    <row r="2360" spans="5:22" outlineLevel="1" x14ac:dyDescent="0.2">
      <c r="E2360" s="526">
        <v>16</v>
      </c>
      <c r="F2360" s="527" t="s">
        <v>146</v>
      </c>
      <c r="G2360" s="528" t="s">
        <v>213</v>
      </c>
      <c r="Q2360" s="519" t="s">
        <v>110</v>
      </c>
      <c r="R2360" s="529"/>
      <c r="S2360" s="530"/>
      <c r="T2360" s="531"/>
      <c r="U2360" s="539">
        <v>0</v>
      </c>
      <c r="V2360" s="540"/>
    </row>
    <row r="2361" spans="5:22" outlineLevel="1" x14ac:dyDescent="0.2">
      <c r="E2361" s="526">
        <v>16</v>
      </c>
      <c r="F2361" s="527" t="s">
        <v>146</v>
      </c>
      <c r="G2361" s="528" t="s">
        <v>214</v>
      </c>
      <c r="Q2361" s="519" t="s">
        <v>110</v>
      </c>
      <c r="R2361" s="529"/>
      <c r="S2361" s="530"/>
      <c r="T2361" s="531"/>
      <c r="U2361" s="539">
        <v>50.524132664048842</v>
      </c>
      <c r="V2361" s="540"/>
    </row>
    <row r="2362" spans="5:22" outlineLevel="1" x14ac:dyDescent="0.2">
      <c r="E2362" s="526">
        <v>16</v>
      </c>
      <c r="F2362" s="527" t="s">
        <v>146</v>
      </c>
      <c r="G2362" s="528" t="s">
        <v>215</v>
      </c>
      <c r="Q2362" s="519" t="s">
        <v>110</v>
      </c>
      <c r="R2362" s="529"/>
      <c r="S2362" s="530"/>
      <c r="T2362" s="531"/>
      <c r="U2362" s="539">
        <v>0</v>
      </c>
      <c r="V2362" s="540"/>
    </row>
    <row r="2363" spans="5:22" outlineLevel="1" x14ac:dyDescent="0.2">
      <c r="E2363" s="526">
        <v>16</v>
      </c>
      <c r="F2363" s="527" t="s">
        <v>146</v>
      </c>
      <c r="G2363" s="528" t="s">
        <v>216</v>
      </c>
      <c r="Q2363" s="519" t="s">
        <v>110</v>
      </c>
      <c r="R2363" s="529"/>
      <c r="S2363" s="530"/>
      <c r="T2363" s="531"/>
      <c r="U2363" s="539">
        <v>0</v>
      </c>
      <c r="V2363" s="540"/>
    </row>
    <row r="2364" spans="5:22" outlineLevel="1" x14ac:dyDescent="0.2">
      <c r="E2364" s="526">
        <v>16</v>
      </c>
      <c r="F2364" s="527" t="s">
        <v>146</v>
      </c>
      <c r="G2364" s="528" t="s">
        <v>33</v>
      </c>
      <c r="Q2364" s="519" t="s">
        <v>110</v>
      </c>
      <c r="R2364" s="529"/>
      <c r="S2364" s="530"/>
      <c r="T2364" s="531"/>
      <c r="U2364" s="539">
        <v>0</v>
      </c>
      <c r="V2364" s="540"/>
    </row>
    <row r="2365" spans="5:22" outlineLevel="1" x14ac:dyDescent="0.2">
      <c r="E2365" s="526">
        <v>16</v>
      </c>
      <c r="F2365" s="527" t="s">
        <v>146</v>
      </c>
      <c r="G2365" s="528" t="s">
        <v>34</v>
      </c>
      <c r="Q2365" s="519" t="s">
        <v>110</v>
      </c>
      <c r="R2365" s="529"/>
      <c r="S2365" s="530"/>
      <c r="T2365" s="531"/>
      <c r="U2365" s="539">
        <v>0</v>
      </c>
      <c r="V2365" s="540"/>
    </row>
    <row r="2366" spans="5:22" outlineLevel="1" x14ac:dyDescent="0.2">
      <c r="E2366" s="526">
        <v>16</v>
      </c>
      <c r="F2366" s="527" t="s">
        <v>146</v>
      </c>
      <c r="G2366" s="528" t="s">
        <v>217</v>
      </c>
      <c r="Q2366" s="519" t="s">
        <v>110</v>
      </c>
      <c r="R2366" s="529"/>
      <c r="S2366" s="530"/>
      <c r="T2366" s="531"/>
      <c r="U2366" s="539">
        <v>0</v>
      </c>
      <c r="V2366" s="540"/>
    </row>
    <row r="2367" spans="5:22" outlineLevel="1" x14ac:dyDescent="0.2">
      <c r="E2367" s="526">
        <v>16</v>
      </c>
      <c r="F2367" s="527" t="s">
        <v>146</v>
      </c>
      <c r="G2367" s="528" t="s">
        <v>152</v>
      </c>
      <c r="Q2367" s="519" t="s">
        <v>110</v>
      </c>
      <c r="R2367" s="529"/>
      <c r="S2367" s="530"/>
      <c r="T2367" s="531"/>
      <c r="U2367" s="539">
        <v>0</v>
      </c>
      <c r="V2367" s="540"/>
    </row>
    <row r="2368" spans="5:22" outlineLevel="1" x14ac:dyDescent="0.2">
      <c r="E2368" s="526">
        <v>16</v>
      </c>
      <c r="F2368" s="532" t="s">
        <v>146</v>
      </c>
      <c r="G2368" s="533" t="s">
        <v>454</v>
      </c>
      <c r="Q2368" s="519" t="s">
        <v>110</v>
      </c>
      <c r="R2368" s="534"/>
      <c r="S2368" s="535"/>
      <c r="T2368" s="536"/>
      <c r="U2368" s="539">
        <v>0</v>
      </c>
      <c r="V2368" s="540"/>
    </row>
    <row r="2369" spans="5:22" outlineLevel="1" x14ac:dyDescent="0.2">
      <c r="E2369" s="516">
        <v>17</v>
      </c>
      <c r="F2369" s="517" t="s">
        <v>147</v>
      </c>
      <c r="G2369" s="518" t="s">
        <v>209</v>
      </c>
      <c r="Q2369" s="519" t="s">
        <v>110</v>
      </c>
      <c r="R2369" s="520"/>
      <c r="S2369" s="521"/>
      <c r="T2369" s="522"/>
      <c r="U2369" s="539">
        <v>0</v>
      </c>
      <c r="V2369" s="540"/>
    </row>
    <row r="2370" spans="5:22" outlineLevel="1" x14ac:dyDescent="0.2">
      <c r="E2370" s="526">
        <v>17</v>
      </c>
      <c r="F2370" s="527" t="s">
        <v>147</v>
      </c>
      <c r="G2370" s="528" t="s">
        <v>31</v>
      </c>
      <c r="Q2370" s="519" t="s">
        <v>110</v>
      </c>
      <c r="R2370" s="529"/>
      <c r="S2370" s="530"/>
      <c r="T2370" s="531"/>
      <c r="U2370" s="539">
        <v>0</v>
      </c>
      <c r="V2370" s="540"/>
    </row>
    <row r="2371" spans="5:22" outlineLevel="1" x14ac:dyDescent="0.2">
      <c r="E2371" s="526">
        <v>17</v>
      </c>
      <c r="F2371" s="527" t="s">
        <v>147</v>
      </c>
      <c r="G2371" s="528" t="s">
        <v>28</v>
      </c>
      <c r="Q2371" s="519" t="s">
        <v>110</v>
      </c>
      <c r="R2371" s="529"/>
      <c r="S2371" s="530"/>
      <c r="T2371" s="531"/>
      <c r="U2371" s="539">
        <v>0</v>
      </c>
      <c r="V2371" s="540"/>
    </row>
    <row r="2372" spans="5:22" outlineLevel="1" x14ac:dyDescent="0.2">
      <c r="E2372" s="526">
        <v>17</v>
      </c>
      <c r="F2372" s="527" t="s">
        <v>147</v>
      </c>
      <c r="G2372" s="528" t="s">
        <v>210</v>
      </c>
      <c r="Q2372" s="519" t="s">
        <v>110</v>
      </c>
      <c r="R2372" s="529"/>
      <c r="S2372" s="530"/>
      <c r="T2372" s="531"/>
      <c r="U2372" s="539">
        <v>-104.05943105374658</v>
      </c>
      <c r="V2372" s="540"/>
    </row>
    <row r="2373" spans="5:22" outlineLevel="1" x14ac:dyDescent="0.2">
      <c r="E2373" s="526">
        <v>17</v>
      </c>
      <c r="F2373" s="527" t="s">
        <v>147</v>
      </c>
      <c r="G2373" s="528" t="s">
        <v>211</v>
      </c>
      <c r="Q2373" s="519" t="s">
        <v>110</v>
      </c>
      <c r="R2373" s="529"/>
      <c r="S2373" s="530"/>
      <c r="T2373" s="531"/>
      <c r="U2373" s="539">
        <v>0</v>
      </c>
      <c r="V2373" s="540"/>
    </row>
    <row r="2374" spans="5:22" outlineLevel="1" x14ac:dyDescent="0.2">
      <c r="E2374" s="526">
        <v>17</v>
      </c>
      <c r="F2374" s="527" t="s">
        <v>147</v>
      </c>
      <c r="G2374" s="528" t="s">
        <v>212</v>
      </c>
      <c r="Q2374" s="519" t="s">
        <v>110</v>
      </c>
      <c r="R2374" s="529"/>
      <c r="S2374" s="530"/>
      <c r="T2374" s="531"/>
      <c r="U2374" s="539">
        <v>10.403803786847218</v>
      </c>
      <c r="V2374" s="540"/>
    </row>
    <row r="2375" spans="5:22" outlineLevel="1" x14ac:dyDescent="0.2">
      <c r="E2375" s="526">
        <v>17</v>
      </c>
      <c r="F2375" s="527" t="s">
        <v>147</v>
      </c>
      <c r="G2375" s="528" t="s">
        <v>213</v>
      </c>
      <c r="Q2375" s="519" t="s">
        <v>110</v>
      </c>
      <c r="R2375" s="529"/>
      <c r="S2375" s="530"/>
      <c r="T2375" s="531"/>
      <c r="U2375" s="539">
        <v>0</v>
      </c>
      <c r="V2375" s="540"/>
    </row>
    <row r="2376" spans="5:22" outlineLevel="1" x14ac:dyDescent="0.2">
      <c r="E2376" s="526">
        <v>17</v>
      </c>
      <c r="F2376" s="527" t="s">
        <v>147</v>
      </c>
      <c r="G2376" s="528" t="s">
        <v>214</v>
      </c>
      <c r="Q2376" s="519" t="s">
        <v>110</v>
      </c>
      <c r="R2376" s="529"/>
      <c r="S2376" s="530"/>
      <c r="T2376" s="531"/>
      <c r="U2376" s="539">
        <v>35.88080398752939</v>
      </c>
      <c r="V2376" s="540"/>
    </row>
    <row r="2377" spans="5:22" outlineLevel="1" x14ac:dyDescent="0.2">
      <c r="E2377" s="526">
        <v>17</v>
      </c>
      <c r="F2377" s="527" t="s">
        <v>147</v>
      </c>
      <c r="G2377" s="528" t="s">
        <v>215</v>
      </c>
      <c r="Q2377" s="519" t="s">
        <v>110</v>
      </c>
      <c r="R2377" s="529"/>
      <c r="S2377" s="530"/>
      <c r="T2377" s="531"/>
      <c r="U2377" s="539">
        <v>0</v>
      </c>
      <c r="V2377" s="540"/>
    </row>
    <row r="2378" spans="5:22" outlineLevel="1" x14ac:dyDescent="0.2">
      <c r="E2378" s="526">
        <v>17</v>
      </c>
      <c r="F2378" s="527" t="s">
        <v>147</v>
      </c>
      <c r="G2378" s="528" t="s">
        <v>216</v>
      </c>
      <c r="Q2378" s="519" t="s">
        <v>110</v>
      </c>
      <c r="R2378" s="529"/>
      <c r="S2378" s="530"/>
      <c r="T2378" s="531"/>
      <c r="U2378" s="539">
        <v>0</v>
      </c>
      <c r="V2378" s="540"/>
    </row>
    <row r="2379" spans="5:22" outlineLevel="1" x14ac:dyDescent="0.2">
      <c r="E2379" s="526">
        <v>17</v>
      </c>
      <c r="F2379" s="527" t="s">
        <v>147</v>
      </c>
      <c r="G2379" s="528" t="s">
        <v>33</v>
      </c>
      <c r="Q2379" s="519" t="s">
        <v>110</v>
      </c>
      <c r="R2379" s="529"/>
      <c r="S2379" s="530"/>
      <c r="T2379" s="531"/>
      <c r="U2379" s="539">
        <v>0</v>
      </c>
      <c r="V2379" s="540"/>
    </row>
    <row r="2380" spans="5:22" outlineLevel="1" x14ac:dyDescent="0.2">
      <c r="E2380" s="526">
        <v>17</v>
      </c>
      <c r="F2380" s="527" t="s">
        <v>147</v>
      </c>
      <c r="G2380" s="528" t="s">
        <v>34</v>
      </c>
      <c r="Q2380" s="519" t="s">
        <v>110</v>
      </c>
      <c r="R2380" s="529"/>
      <c r="S2380" s="530"/>
      <c r="T2380" s="531"/>
      <c r="U2380" s="539">
        <v>0</v>
      </c>
      <c r="V2380" s="540"/>
    </row>
    <row r="2381" spans="5:22" outlineLevel="1" x14ac:dyDescent="0.2">
      <c r="E2381" s="526">
        <v>17</v>
      </c>
      <c r="F2381" s="527" t="s">
        <v>147</v>
      </c>
      <c r="G2381" s="528" t="s">
        <v>217</v>
      </c>
      <c r="Q2381" s="519" t="s">
        <v>110</v>
      </c>
      <c r="R2381" s="529"/>
      <c r="S2381" s="530"/>
      <c r="T2381" s="531"/>
      <c r="U2381" s="539">
        <v>0</v>
      </c>
      <c r="V2381" s="540"/>
    </row>
    <row r="2382" spans="5:22" outlineLevel="1" x14ac:dyDescent="0.2">
      <c r="E2382" s="526">
        <v>17</v>
      </c>
      <c r="F2382" s="527" t="s">
        <v>147</v>
      </c>
      <c r="G2382" s="528" t="s">
        <v>152</v>
      </c>
      <c r="Q2382" s="519" t="s">
        <v>110</v>
      </c>
      <c r="R2382" s="529"/>
      <c r="S2382" s="530"/>
      <c r="T2382" s="531"/>
      <c r="U2382" s="539">
        <v>0</v>
      </c>
      <c r="V2382" s="540"/>
    </row>
    <row r="2383" spans="5:22" outlineLevel="1" x14ac:dyDescent="0.2">
      <c r="E2383" s="526">
        <v>17</v>
      </c>
      <c r="F2383" s="532" t="s">
        <v>147</v>
      </c>
      <c r="G2383" s="533" t="s">
        <v>454</v>
      </c>
      <c r="Q2383" s="519" t="s">
        <v>110</v>
      </c>
      <c r="R2383" s="534"/>
      <c r="S2383" s="535"/>
      <c r="T2383" s="536"/>
      <c r="U2383" s="539">
        <v>0</v>
      </c>
      <c r="V2383" s="540"/>
    </row>
    <row r="2384" spans="5:22" outlineLevel="1" x14ac:dyDescent="0.2">
      <c r="E2384" s="516">
        <v>18</v>
      </c>
      <c r="F2384" s="517" t="s">
        <v>148</v>
      </c>
      <c r="G2384" s="518" t="s">
        <v>209</v>
      </c>
      <c r="Q2384" s="519" t="s">
        <v>110</v>
      </c>
      <c r="R2384" s="520"/>
      <c r="S2384" s="521"/>
      <c r="T2384" s="522"/>
      <c r="U2384" s="539">
        <v>0</v>
      </c>
      <c r="V2384" s="540"/>
    </row>
    <row r="2385" spans="5:22" outlineLevel="1" x14ac:dyDescent="0.2">
      <c r="E2385" s="526">
        <v>18</v>
      </c>
      <c r="F2385" s="527" t="s">
        <v>148</v>
      </c>
      <c r="G2385" s="528" t="s">
        <v>31</v>
      </c>
      <c r="Q2385" s="519" t="s">
        <v>110</v>
      </c>
      <c r="R2385" s="529"/>
      <c r="S2385" s="530"/>
      <c r="T2385" s="531"/>
      <c r="U2385" s="539">
        <v>0</v>
      </c>
      <c r="V2385" s="540"/>
    </row>
    <row r="2386" spans="5:22" outlineLevel="1" x14ac:dyDescent="0.2">
      <c r="E2386" s="526">
        <v>18</v>
      </c>
      <c r="F2386" s="527" t="s">
        <v>148</v>
      </c>
      <c r="G2386" s="528" t="s">
        <v>28</v>
      </c>
      <c r="Q2386" s="519" t="s">
        <v>110</v>
      </c>
      <c r="R2386" s="529"/>
      <c r="S2386" s="530"/>
      <c r="T2386" s="531"/>
      <c r="U2386" s="539">
        <v>0</v>
      </c>
      <c r="V2386" s="540"/>
    </row>
    <row r="2387" spans="5:22" outlineLevel="1" x14ac:dyDescent="0.2">
      <c r="E2387" s="526">
        <v>18</v>
      </c>
      <c r="F2387" s="527" t="s">
        <v>148</v>
      </c>
      <c r="G2387" s="528" t="s">
        <v>210</v>
      </c>
      <c r="Q2387" s="519" t="s">
        <v>110</v>
      </c>
      <c r="R2387" s="529"/>
      <c r="S2387" s="530"/>
      <c r="T2387" s="531"/>
      <c r="U2387" s="539">
        <v>-55.751418678321187</v>
      </c>
      <c r="V2387" s="540"/>
    </row>
    <row r="2388" spans="5:22" outlineLevel="1" x14ac:dyDescent="0.2">
      <c r="E2388" s="526">
        <v>18</v>
      </c>
      <c r="F2388" s="527" t="s">
        <v>148</v>
      </c>
      <c r="G2388" s="528" t="s">
        <v>211</v>
      </c>
      <c r="Q2388" s="519" t="s">
        <v>110</v>
      </c>
      <c r="R2388" s="529"/>
      <c r="S2388" s="530"/>
      <c r="T2388" s="531"/>
      <c r="U2388" s="539">
        <v>0</v>
      </c>
      <c r="V2388" s="540"/>
    </row>
    <row r="2389" spans="5:22" outlineLevel="1" x14ac:dyDescent="0.2">
      <c r="E2389" s="526">
        <v>18</v>
      </c>
      <c r="F2389" s="527" t="s">
        <v>148</v>
      </c>
      <c r="G2389" s="528" t="s">
        <v>212</v>
      </c>
      <c r="Q2389" s="519" t="s">
        <v>110</v>
      </c>
      <c r="R2389" s="529"/>
      <c r="S2389" s="530"/>
      <c r="T2389" s="531"/>
      <c r="U2389" s="539">
        <v>-27.566076665543921</v>
      </c>
      <c r="V2389" s="540"/>
    </row>
    <row r="2390" spans="5:22" outlineLevel="1" x14ac:dyDescent="0.2">
      <c r="E2390" s="526">
        <v>18</v>
      </c>
      <c r="F2390" s="527" t="s">
        <v>148</v>
      </c>
      <c r="G2390" s="528" t="s">
        <v>213</v>
      </c>
      <c r="Q2390" s="519" t="s">
        <v>110</v>
      </c>
      <c r="R2390" s="529"/>
      <c r="S2390" s="530"/>
      <c r="T2390" s="531"/>
      <c r="U2390" s="539">
        <v>0</v>
      </c>
      <c r="V2390" s="540"/>
    </row>
    <row r="2391" spans="5:22" outlineLevel="1" x14ac:dyDescent="0.2">
      <c r="E2391" s="526">
        <v>18</v>
      </c>
      <c r="F2391" s="527" t="s">
        <v>148</v>
      </c>
      <c r="G2391" s="528" t="s">
        <v>214</v>
      </c>
      <c r="Q2391" s="519" t="s">
        <v>110</v>
      </c>
      <c r="R2391" s="529"/>
      <c r="S2391" s="530"/>
      <c r="T2391" s="531"/>
      <c r="U2391" s="539">
        <v>10.885427726217076</v>
      </c>
      <c r="V2391" s="540"/>
    </row>
    <row r="2392" spans="5:22" outlineLevel="1" x14ac:dyDescent="0.2">
      <c r="E2392" s="526">
        <v>18</v>
      </c>
      <c r="F2392" s="527" t="s">
        <v>148</v>
      </c>
      <c r="G2392" s="528" t="s">
        <v>215</v>
      </c>
      <c r="Q2392" s="519" t="s">
        <v>110</v>
      </c>
      <c r="R2392" s="529"/>
      <c r="S2392" s="530"/>
      <c r="T2392" s="531"/>
      <c r="U2392" s="539">
        <v>0</v>
      </c>
      <c r="V2392" s="540"/>
    </row>
    <row r="2393" spans="5:22" outlineLevel="1" x14ac:dyDescent="0.2">
      <c r="E2393" s="526">
        <v>18</v>
      </c>
      <c r="F2393" s="527" t="s">
        <v>148</v>
      </c>
      <c r="G2393" s="528" t="s">
        <v>216</v>
      </c>
      <c r="Q2393" s="519" t="s">
        <v>110</v>
      </c>
      <c r="R2393" s="529"/>
      <c r="S2393" s="530"/>
      <c r="T2393" s="531"/>
      <c r="U2393" s="539">
        <v>0</v>
      </c>
      <c r="V2393" s="540"/>
    </row>
    <row r="2394" spans="5:22" outlineLevel="1" x14ac:dyDescent="0.2">
      <c r="E2394" s="526">
        <v>18</v>
      </c>
      <c r="F2394" s="527" t="s">
        <v>148</v>
      </c>
      <c r="G2394" s="528" t="s">
        <v>33</v>
      </c>
      <c r="Q2394" s="519" t="s">
        <v>110</v>
      </c>
      <c r="R2394" s="529"/>
      <c r="S2394" s="530"/>
      <c r="T2394" s="531"/>
      <c r="U2394" s="539">
        <v>0</v>
      </c>
      <c r="V2394" s="540"/>
    </row>
    <row r="2395" spans="5:22" outlineLevel="1" x14ac:dyDescent="0.2">
      <c r="E2395" s="526">
        <v>18</v>
      </c>
      <c r="F2395" s="527" t="s">
        <v>148</v>
      </c>
      <c r="G2395" s="528" t="s">
        <v>34</v>
      </c>
      <c r="Q2395" s="519" t="s">
        <v>110</v>
      </c>
      <c r="R2395" s="529"/>
      <c r="S2395" s="530"/>
      <c r="T2395" s="531"/>
      <c r="U2395" s="539">
        <v>0</v>
      </c>
      <c r="V2395" s="540"/>
    </row>
    <row r="2396" spans="5:22" outlineLevel="1" x14ac:dyDescent="0.2">
      <c r="E2396" s="526">
        <v>18</v>
      </c>
      <c r="F2396" s="527" t="s">
        <v>148</v>
      </c>
      <c r="G2396" s="528" t="s">
        <v>217</v>
      </c>
      <c r="Q2396" s="519" t="s">
        <v>110</v>
      </c>
      <c r="R2396" s="529"/>
      <c r="S2396" s="530"/>
      <c r="T2396" s="531"/>
      <c r="U2396" s="539">
        <v>0</v>
      </c>
      <c r="V2396" s="540"/>
    </row>
    <row r="2397" spans="5:22" outlineLevel="1" x14ac:dyDescent="0.2">
      <c r="E2397" s="526">
        <v>18</v>
      </c>
      <c r="F2397" s="527" t="s">
        <v>148</v>
      </c>
      <c r="G2397" s="528" t="s">
        <v>152</v>
      </c>
      <c r="Q2397" s="519" t="s">
        <v>110</v>
      </c>
      <c r="R2397" s="529"/>
      <c r="S2397" s="530"/>
      <c r="T2397" s="531"/>
      <c r="U2397" s="539">
        <v>0</v>
      </c>
      <c r="V2397" s="540"/>
    </row>
    <row r="2398" spans="5:22" outlineLevel="1" x14ac:dyDescent="0.2">
      <c r="E2398" s="526">
        <v>18</v>
      </c>
      <c r="F2398" s="532" t="s">
        <v>148</v>
      </c>
      <c r="G2398" s="533" t="s">
        <v>454</v>
      </c>
      <c r="Q2398" s="519" t="s">
        <v>110</v>
      </c>
      <c r="R2398" s="534"/>
      <c r="S2398" s="535"/>
      <c r="T2398" s="536"/>
      <c r="U2398" s="539">
        <v>0</v>
      </c>
      <c r="V2398" s="540"/>
    </row>
    <row r="2399" spans="5:22" outlineLevel="1" x14ac:dyDescent="0.2">
      <c r="E2399" s="516">
        <v>19</v>
      </c>
      <c r="F2399" s="517" t="s">
        <v>149</v>
      </c>
      <c r="G2399" s="518" t="s">
        <v>209</v>
      </c>
      <c r="Q2399" s="519" t="s">
        <v>110</v>
      </c>
      <c r="R2399" s="520"/>
      <c r="S2399" s="521"/>
      <c r="T2399" s="522"/>
      <c r="U2399" s="539">
        <v>0</v>
      </c>
      <c r="V2399" s="540"/>
    </row>
    <row r="2400" spans="5:22" outlineLevel="1" x14ac:dyDescent="0.2">
      <c r="E2400" s="526">
        <v>19</v>
      </c>
      <c r="F2400" s="527" t="s">
        <v>149</v>
      </c>
      <c r="G2400" s="528" t="s">
        <v>31</v>
      </c>
      <c r="Q2400" s="519" t="s">
        <v>110</v>
      </c>
      <c r="R2400" s="529"/>
      <c r="S2400" s="530"/>
      <c r="T2400" s="531"/>
      <c r="U2400" s="539">
        <v>0</v>
      </c>
      <c r="V2400" s="540"/>
    </row>
    <row r="2401" spans="5:22" outlineLevel="1" x14ac:dyDescent="0.2">
      <c r="E2401" s="526">
        <v>19</v>
      </c>
      <c r="F2401" s="527" t="s">
        <v>149</v>
      </c>
      <c r="G2401" s="528" t="s">
        <v>28</v>
      </c>
      <c r="Q2401" s="519" t="s">
        <v>110</v>
      </c>
      <c r="R2401" s="529"/>
      <c r="S2401" s="530"/>
      <c r="T2401" s="531"/>
      <c r="U2401" s="539">
        <v>0</v>
      </c>
      <c r="V2401" s="540"/>
    </row>
    <row r="2402" spans="5:22" outlineLevel="1" x14ac:dyDescent="0.2">
      <c r="E2402" s="526">
        <v>19</v>
      </c>
      <c r="F2402" s="527" t="s">
        <v>149</v>
      </c>
      <c r="G2402" s="528" t="s">
        <v>210</v>
      </c>
      <c r="Q2402" s="519" t="s">
        <v>110</v>
      </c>
      <c r="R2402" s="529"/>
      <c r="S2402" s="530"/>
      <c r="T2402" s="531"/>
      <c r="U2402" s="539">
        <v>-20.131579721096994</v>
      </c>
      <c r="V2402" s="540"/>
    </row>
    <row r="2403" spans="5:22" outlineLevel="1" x14ac:dyDescent="0.2">
      <c r="E2403" s="526">
        <v>19</v>
      </c>
      <c r="F2403" s="527" t="s">
        <v>149</v>
      </c>
      <c r="G2403" s="528" t="s">
        <v>211</v>
      </c>
      <c r="Q2403" s="519" t="s">
        <v>110</v>
      </c>
      <c r="R2403" s="529"/>
      <c r="S2403" s="530"/>
      <c r="T2403" s="531"/>
      <c r="U2403" s="539">
        <v>0</v>
      </c>
      <c r="V2403" s="540"/>
    </row>
    <row r="2404" spans="5:22" outlineLevel="1" x14ac:dyDescent="0.2">
      <c r="E2404" s="526">
        <v>19</v>
      </c>
      <c r="F2404" s="527" t="s">
        <v>149</v>
      </c>
      <c r="G2404" s="528" t="s">
        <v>212</v>
      </c>
      <c r="Q2404" s="519" t="s">
        <v>110</v>
      </c>
      <c r="R2404" s="529"/>
      <c r="S2404" s="530"/>
      <c r="T2404" s="531"/>
      <c r="U2404" s="539">
        <v>15.860496433391933</v>
      </c>
      <c r="V2404" s="540"/>
    </row>
    <row r="2405" spans="5:22" outlineLevel="1" x14ac:dyDescent="0.2">
      <c r="E2405" s="526">
        <v>19</v>
      </c>
      <c r="F2405" s="527" t="s">
        <v>149</v>
      </c>
      <c r="G2405" s="528" t="s">
        <v>213</v>
      </c>
      <c r="Q2405" s="519" t="s">
        <v>110</v>
      </c>
      <c r="R2405" s="529"/>
      <c r="S2405" s="530"/>
      <c r="T2405" s="531"/>
      <c r="U2405" s="539">
        <v>0</v>
      </c>
      <c r="V2405" s="540"/>
    </row>
    <row r="2406" spans="5:22" outlineLevel="1" x14ac:dyDescent="0.2">
      <c r="E2406" s="526">
        <v>19</v>
      </c>
      <c r="F2406" s="527" t="s">
        <v>149</v>
      </c>
      <c r="G2406" s="528" t="s">
        <v>214</v>
      </c>
      <c r="Q2406" s="519" t="s">
        <v>110</v>
      </c>
      <c r="R2406" s="529"/>
      <c r="S2406" s="530"/>
      <c r="T2406" s="531"/>
      <c r="U2406" s="539">
        <v>13.977324948291015</v>
      </c>
      <c r="V2406" s="540"/>
    </row>
    <row r="2407" spans="5:22" outlineLevel="1" x14ac:dyDescent="0.2">
      <c r="E2407" s="526">
        <v>19</v>
      </c>
      <c r="F2407" s="527" t="s">
        <v>149</v>
      </c>
      <c r="G2407" s="528" t="s">
        <v>215</v>
      </c>
      <c r="Q2407" s="519" t="s">
        <v>110</v>
      </c>
      <c r="R2407" s="529"/>
      <c r="S2407" s="530"/>
      <c r="T2407" s="531"/>
      <c r="U2407" s="539">
        <v>0</v>
      </c>
      <c r="V2407" s="540"/>
    </row>
    <row r="2408" spans="5:22" outlineLevel="1" x14ac:dyDescent="0.2">
      <c r="E2408" s="526">
        <v>19</v>
      </c>
      <c r="F2408" s="527" t="s">
        <v>149</v>
      </c>
      <c r="G2408" s="528" t="s">
        <v>216</v>
      </c>
      <c r="Q2408" s="519" t="s">
        <v>110</v>
      </c>
      <c r="R2408" s="529"/>
      <c r="S2408" s="530"/>
      <c r="T2408" s="531"/>
      <c r="U2408" s="539">
        <v>0</v>
      </c>
      <c r="V2408" s="540"/>
    </row>
    <row r="2409" spans="5:22" outlineLevel="1" x14ac:dyDescent="0.2">
      <c r="E2409" s="526">
        <v>19</v>
      </c>
      <c r="F2409" s="527" t="s">
        <v>149</v>
      </c>
      <c r="G2409" s="528" t="s">
        <v>33</v>
      </c>
      <c r="Q2409" s="519" t="s">
        <v>110</v>
      </c>
      <c r="R2409" s="529"/>
      <c r="S2409" s="530"/>
      <c r="T2409" s="531"/>
      <c r="U2409" s="539">
        <v>0</v>
      </c>
      <c r="V2409" s="540"/>
    </row>
    <row r="2410" spans="5:22" outlineLevel="1" x14ac:dyDescent="0.2">
      <c r="E2410" s="526">
        <v>19</v>
      </c>
      <c r="F2410" s="527" t="s">
        <v>149</v>
      </c>
      <c r="G2410" s="528" t="s">
        <v>34</v>
      </c>
      <c r="Q2410" s="519" t="s">
        <v>110</v>
      </c>
      <c r="R2410" s="529"/>
      <c r="S2410" s="530"/>
      <c r="T2410" s="531"/>
      <c r="U2410" s="539">
        <v>0</v>
      </c>
      <c r="V2410" s="540"/>
    </row>
    <row r="2411" spans="5:22" outlineLevel="1" x14ac:dyDescent="0.2">
      <c r="E2411" s="526">
        <v>19</v>
      </c>
      <c r="F2411" s="527" t="s">
        <v>149</v>
      </c>
      <c r="G2411" s="528" t="s">
        <v>217</v>
      </c>
      <c r="Q2411" s="519" t="s">
        <v>110</v>
      </c>
      <c r="R2411" s="529"/>
      <c r="S2411" s="530"/>
      <c r="T2411" s="531"/>
      <c r="U2411" s="539">
        <v>0</v>
      </c>
      <c r="V2411" s="540"/>
    </row>
    <row r="2412" spans="5:22" outlineLevel="1" x14ac:dyDescent="0.2">
      <c r="E2412" s="526">
        <v>19</v>
      </c>
      <c r="F2412" s="527" t="s">
        <v>149</v>
      </c>
      <c r="G2412" s="528" t="s">
        <v>152</v>
      </c>
      <c r="Q2412" s="519" t="s">
        <v>110</v>
      </c>
      <c r="R2412" s="529"/>
      <c r="S2412" s="530"/>
      <c r="T2412" s="531"/>
      <c r="U2412" s="539">
        <v>0</v>
      </c>
      <c r="V2412" s="540"/>
    </row>
    <row r="2413" spans="5:22" outlineLevel="1" x14ac:dyDescent="0.2">
      <c r="E2413" s="526">
        <v>19</v>
      </c>
      <c r="F2413" s="532" t="s">
        <v>149</v>
      </c>
      <c r="G2413" s="533" t="s">
        <v>454</v>
      </c>
      <c r="Q2413" s="519" t="s">
        <v>110</v>
      </c>
      <c r="R2413" s="534"/>
      <c r="S2413" s="535"/>
      <c r="T2413" s="536"/>
      <c r="U2413" s="539">
        <v>0</v>
      </c>
      <c r="V2413" s="540"/>
    </row>
    <row r="2414" spans="5:22" outlineLevel="1" x14ac:dyDescent="0.2">
      <c r="E2414" s="516">
        <v>20</v>
      </c>
      <c r="F2414" s="517" t="s">
        <v>150</v>
      </c>
      <c r="G2414" s="518" t="s">
        <v>209</v>
      </c>
      <c r="Q2414" s="519" t="s">
        <v>110</v>
      </c>
      <c r="R2414" s="520"/>
      <c r="S2414" s="521"/>
      <c r="T2414" s="522"/>
      <c r="U2414" s="539">
        <v>0</v>
      </c>
      <c r="V2414" s="540"/>
    </row>
    <row r="2415" spans="5:22" outlineLevel="1" x14ac:dyDescent="0.2">
      <c r="E2415" s="526">
        <v>20</v>
      </c>
      <c r="F2415" s="527" t="s">
        <v>150</v>
      </c>
      <c r="G2415" s="528" t="s">
        <v>31</v>
      </c>
      <c r="Q2415" s="519" t="s">
        <v>110</v>
      </c>
      <c r="R2415" s="529"/>
      <c r="S2415" s="530"/>
      <c r="T2415" s="531"/>
      <c r="U2415" s="539">
        <v>0</v>
      </c>
      <c r="V2415" s="540"/>
    </row>
    <row r="2416" spans="5:22" outlineLevel="1" x14ac:dyDescent="0.2">
      <c r="E2416" s="526">
        <v>20</v>
      </c>
      <c r="F2416" s="527" t="s">
        <v>150</v>
      </c>
      <c r="G2416" s="528" t="s">
        <v>28</v>
      </c>
      <c r="Q2416" s="519" t="s">
        <v>110</v>
      </c>
      <c r="R2416" s="529"/>
      <c r="S2416" s="530"/>
      <c r="T2416" s="531"/>
      <c r="U2416" s="539">
        <v>0</v>
      </c>
      <c r="V2416" s="540"/>
    </row>
    <row r="2417" spans="5:22" outlineLevel="1" x14ac:dyDescent="0.2">
      <c r="E2417" s="526">
        <v>20</v>
      </c>
      <c r="F2417" s="527" t="s">
        <v>150</v>
      </c>
      <c r="G2417" s="528" t="s">
        <v>210</v>
      </c>
      <c r="Q2417" s="519" t="s">
        <v>110</v>
      </c>
      <c r="R2417" s="529"/>
      <c r="S2417" s="530"/>
      <c r="T2417" s="531"/>
      <c r="U2417" s="539">
        <v>8.8427493241552142</v>
      </c>
      <c r="V2417" s="540"/>
    </row>
    <row r="2418" spans="5:22" outlineLevel="1" x14ac:dyDescent="0.2">
      <c r="E2418" s="526">
        <v>20</v>
      </c>
      <c r="F2418" s="527" t="s">
        <v>150</v>
      </c>
      <c r="G2418" s="528" t="s">
        <v>211</v>
      </c>
      <c r="Q2418" s="519" t="s">
        <v>110</v>
      </c>
      <c r="R2418" s="529"/>
      <c r="S2418" s="530"/>
      <c r="T2418" s="531"/>
      <c r="U2418" s="539">
        <v>0</v>
      </c>
      <c r="V2418" s="540"/>
    </row>
    <row r="2419" spans="5:22" outlineLevel="1" x14ac:dyDescent="0.2">
      <c r="E2419" s="526">
        <v>20</v>
      </c>
      <c r="F2419" s="527" t="s">
        <v>150</v>
      </c>
      <c r="G2419" s="528" t="s">
        <v>212</v>
      </c>
      <c r="Q2419" s="519" t="s">
        <v>110</v>
      </c>
      <c r="R2419" s="529"/>
      <c r="S2419" s="530"/>
      <c r="T2419" s="531"/>
      <c r="U2419" s="539">
        <v>5.012195130856707</v>
      </c>
      <c r="V2419" s="540"/>
    </row>
    <row r="2420" spans="5:22" outlineLevel="1" x14ac:dyDescent="0.2">
      <c r="E2420" s="526">
        <v>20</v>
      </c>
      <c r="F2420" s="527" t="s">
        <v>150</v>
      </c>
      <c r="G2420" s="528" t="s">
        <v>213</v>
      </c>
      <c r="Q2420" s="519" t="s">
        <v>110</v>
      </c>
      <c r="R2420" s="529"/>
      <c r="S2420" s="530"/>
      <c r="T2420" s="531"/>
      <c r="U2420" s="539">
        <v>0</v>
      </c>
      <c r="V2420" s="540"/>
    </row>
    <row r="2421" spans="5:22" outlineLevel="1" x14ac:dyDescent="0.2">
      <c r="E2421" s="526">
        <v>20</v>
      </c>
      <c r="F2421" s="527" t="s">
        <v>150</v>
      </c>
      <c r="G2421" s="528" t="s">
        <v>214</v>
      </c>
      <c r="Q2421" s="519" t="s">
        <v>110</v>
      </c>
      <c r="R2421" s="529"/>
      <c r="S2421" s="530"/>
      <c r="T2421" s="531"/>
      <c r="U2421" s="539">
        <v>-3.444752421971184</v>
      </c>
      <c r="V2421" s="540"/>
    </row>
    <row r="2422" spans="5:22" outlineLevel="1" x14ac:dyDescent="0.2">
      <c r="E2422" s="526">
        <v>20</v>
      </c>
      <c r="F2422" s="527" t="s">
        <v>150</v>
      </c>
      <c r="G2422" s="528" t="s">
        <v>215</v>
      </c>
      <c r="Q2422" s="519" t="s">
        <v>110</v>
      </c>
      <c r="R2422" s="529"/>
      <c r="S2422" s="530"/>
      <c r="T2422" s="531"/>
      <c r="U2422" s="539">
        <v>0</v>
      </c>
      <c r="V2422" s="540"/>
    </row>
    <row r="2423" spans="5:22" outlineLevel="1" x14ac:dyDescent="0.2">
      <c r="E2423" s="526">
        <v>20</v>
      </c>
      <c r="F2423" s="527" t="s">
        <v>150</v>
      </c>
      <c r="G2423" s="528" t="s">
        <v>216</v>
      </c>
      <c r="Q2423" s="519" t="s">
        <v>110</v>
      </c>
      <c r="R2423" s="529"/>
      <c r="S2423" s="530"/>
      <c r="T2423" s="531"/>
      <c r="U2423" s="539">
        <v>0</v>
      </c>
      <c r="V2423" s="540"/>
    </row>
    <row r="2424" spans="5:22" outlineLevel="1" x14ac:dyDescent="0.2">
      <c r="E2424" s="526">
        <v>20</v>
      </c>
      <c r="F2424" s="527" t="s">
        <v>150</v>
      </c>
      <c r="G2424" s="528" t="s">
        <v>33</v>
      </c>
      <c r="Q2424" s="519" t="s">
        <v>110</v>
      </c>
      <c r="R2424" s="529"/>
      <c r="S2424" s="530"/>
      <c r="T2424" s="531"/>
      <c r="U2424" s="539">
        <v>0</v>
      </c>
      <c r="V2424" s="540"/>
    </row>
    <row r="2425" spans="5:22" outlineLevel="1" x14ac:dyDescent="0.2">
      <c r="E2425" s="526">
        <v>20</v>
      </c>
      <c r="F2425" s="527" t="s">
        <v>150</v>
      </c>
      <c r="G2425" s="528" t="s">
        <v>34</v>
      </c>
      <c r="Q2425" s="519" t="s">
        <v>110</v>
      </c>
      <c r="R2425" s="529"/>
      <c r="S2425" s="530"/>
      <c r="T2425" s="531"/>
      <c r="U2425" s="539">
        <v>0</v>
      </c>
      <c r="V2425" s="540"/>
    </row>
    <row r="2426" spans="5:22" outlineLevel="1" x14ac:dyDescent="0.2">
      <c r="E2426" s="526">
        <v>20</v>
      </c>
      <c r="F2426" s="527" t="s">
        <v>150</v>
      </c>
      <c r="G2426" s="528" t="s">
        <v>217</v>
      </c>
      <c r="Q2426" s="519" t="s">
        <v>110</v>
      </c>
      <c r="R2426" s="529"/>
      <c r="S2426" s="530"/>
      <c r="T2426" s="531"/>
      <c r="U2426" s="539">
        <v>0</v>
      </c>
      <c r="V2426" s="540"/>
    </row>
    <row r="2427" spans="5:22" outlineLevel="1" x14ac:dyDescent="0.2">
      <c r="E2427" s="526">
        <v>20</v>
      </c>
      <c r="F2427" s="527" t="s">
        <v>150</v>
      </c>
      <c r="G2427" s="528" t="s">
        <v>152</v>
      </c>
      <c r="Q2427" s="519" t="s">
        <v>110</v>
      </c>
      <c r="R2427" s="529"/>
      <c r="S2427" s="530"/>
      <c r="T2427" s="531"/>
      <c r="U2427" s="539">
        <v>0</v>
      </c>
      <c r="V2427" s="540"/>
    </row>
    <row r="2428" spans="5:22" outlineLevel="1" x14ac:dyDescent="0.2">
      <c r="E2428" s="526">
        <v>20</v>
      </c>
      <c r="F2428" s="532" t="s">
        <v>150</v>
      </c>
      <c r="G2428" s="533" t="s">
        <v>454</v>
      </c>
      <c r="Q2428" s="519" t="s">
        <v>110</v>
      </c>
      <c r="R2428" s="534"/>
      <c r="S2428" s="535"/>
      <c r="T2428" s="536"/>
      <c r="U2428" s="539">
        <v>0</v>
      </c>
      <c r="V2428" s="540"/>
    </row>
    <row r="2429" spans="5:22" outlineLevel="1" x14ac:dyDescent="0.2">
      <c r="E2429" s="516">
        <v>21</v>
      </c>
      <c r="F2429" s="517" t="s">
        <v>151</v>
      </c>
      <c r="G2429" s="518" t="s">
        <v>209</v>
      </c>
      <c r="Q2429" s="519" t="s">
        <v>110</v>
      </c>
      <c r="R2429" s="520"/>
      <c r="S2429" s="521"/>
      <c r="T2429" s="522"/>
      <c r="U2429" s="539">
        <v>0</v>
      </c>
      <c r="V2429" s="540"/>
    </row>
    <row r="2430" spans="5:22" outlineLevel="1" x14ac:dyDescent="0.2">
      <c r="E2430" s="526">
        <v>21</v>
      </c>
      <c r="F2430" s="527" t="s">
        <v>151</v>
      </c>
      <c r="G2430" s="528" t="s">
        <v>31</v>
      </c>
      <c r="Q2430" s="519" t="s">
        <v>110</v>
      </c>
      <c r="R2430" s="529"/>
      <c r="S2430" s="530"/>
      <c r="T2430" s="531"/>
      <c r="U2430" s="539">
        <v>0</v>
      </c>
      <c r="V2430" s="540"/>
    </row>
    <row r="2431" spans="5:22" outlineLevel="1" x14ac:dyDescent="0.2">
      <c r="E2431" s="526">
        <v>21</v>
      </c>
      <c r="F2431" s="527" t="s">
        <v>151</v>
      </c>
      <c r="G2431" s="528" t="s">
        <v>28</v>
      </c>
      <c r="Q2431" s="519" t="s">
        <v>110</v>
      </c>
      <c r="R2431" s="529"/>
      <c r="S2431" s="530"/>
      <c r="T2431" s="531"/>
      <c r="U2431" s="539">
        <v>0</v>
      </c>
      <c r="V2431" s="540"/>
    </row>
    <row r="2432" spans="5:22" outlineLevel="1" x14ac:dyDescent="0.2">
      <c r="E2432" s="526">
        <v>21</v>
      </c>
      <c r="F2432" s="527" t="s">
        <v>151</v>
      </c>
      <c r="G2432" s="528" t="s">
        <v>210</v>
      </c>
      <c r="Q2432" s="519" t="s">
        <v>110</v>
      </c>
      <c r="R2432" s="529"/>
      <c r="S2432" s="530"/>
      <c r="T2432" s="531"/>
      <c r="U2432" s="539">
        <v>45.888798465810488</v>
      </c>
      <c r="V2432" s="540"/>
    </row>
    <row r="2433" spans="5:22" outlineLevel="1" x14ac:dyDescent="0.2">
      <c r="E2433" s="526">
        <v>21</v>
      </c>
      <c r="F2433" s="527" t="s">
        <v>151</v>
      </c>
      <c r="G2433" s="528" t="s">
        <v>211</v>
      </c>
      <c r="Q2433" s="519" t="s">
        <v>110</v>
      </c>
      <c r="R2433" s="529"/>
      <c r="S2433" s="530"/>
      <c r="T2433" s="531"/>
      <c r="U2433" s="539">
        <v>0</v>
      </c>
      <c r="V2433" s="540"/>
    </row>
    <row r="2434" spans="5:22" outlineLevel="1" x14ac:dyDescent="0.2">
      <c r="E2434" s="526">
        <v>21</v>
      </c>
      <c r="F2434" s="527" t="s">
        <v>151</v>
      </c>
      <c r="G2434" s="528" t="s">
        <v>212</v>
      </c>
      <c r="Q2434" s="519" t="s">
        <v>110</v>
      </c>
      <c r="R2434" s="529"/>
      <c r="S2434" s="530"/>
      <c r="T2434" s="531"/>
      <c r="U2434" s="539">
        <v>-2.8926937256720793</v>
      </c>
      <c r="V2434" s="540"/>
    </row>
    <row r="2435" spans="5:22" outlineLevel="1" x14ac:dyDescent="0.2">
      <c r="E2435" s="526">
        <v>21</v>
      </c>
      <c r="F2435" s="527" t="s">
        <v>151</v>
      </c>
      <c r="G2435" s="528" t="s">
        <v>213</v>
      </c>
      <c r="Q2435" s="519" t="s">
        <v>110</v>
      </c>
      <c r="R2435" s="529"/>
      <c r="S2435" s="530"/>
      <c r="T2435" s="531"/>
      <c r="U2435" s="539">
        <v>0</v>
      </c>
      <c r="V2435" s="540"/>
    </row>
    <row r="2436" spans="5:22" outlineLevel="1" x14ac:dyDescent="0.2">
      <c r="E2436" s="526">
        <v>21</v>
      </c>
      <c r="F2436" s="527" t="s">
        <v>151</v>
      </c>
      <c r="G2436" s="528" t="s">
        <v>214</v>
      </c>
      <c r="Q2436" s="519" t="s">
        <v>110</v>
      </c>
      <c r="R2436" s="529"/>
      <c r="S2436" s="530"/>
      <c r="T2436" s="531"/>
      <c r="U2436" s="539">
        <v>3.1946299665256936</v>
      </c>
      <c r="V2436" s="540"/>
    </row>
    <row r="2437" spans="5:22" outlineLevel="1" x14ac:dyDescent="0.2">
      <c r="E2437" s="526">
        <v>21</v>
      </c>
      <c r="F2437" s="527" t="s">
        <v>151</v>
      </c>
      <c r="G2437" s="528" t="s">
        <v>215</v>
      </c>
      <c r="Q2437" s="519" t="s">
        <v>110</v>
      </c>
      <c r="R2437" s="529"/>
      <c r="S2437" s="530"/>
      <c r="T2437" s="531"/>
      <c r="U2437" s="539">
        <v>0</v>
      </c>
      <c r="V2437" s="540"/>
    </row>
    <row r="2438" spans="5:22" outlineLevel="1" x14ac:dyDescent="0.2">
      <c r="E2438" s="526">
        <v>21</v>
      </c>
      <c r="F2438" s="527" t="s">
        <v>151</v>
      </c>
      <c r="G2438" s="528" t="s">
        <v>216</v>
      </c>
      <c r="Q2438" s="519" t="s">
        <v>110</v>
      </c>
      <c r="R2438" s="529"/>
      <c r="S2438" s="530"/>
      <c r="T2438" s="531"/>
      <c r="U2438" s="539">
        <v>0</v>
      </c>
      <c r="V2438" s="540"/>
    </row>
    <row r="2439" spans="5:22" outlineLevel="1" x14ac:dyDescent="0.2">
      <c r="E2439" s="526">
        <v>21</v>
      </c>
      <c r="F2439" s="527" t="s">
        <v>151</v>
      </c>
      <c r="G2439" s="528" t="s">
        <v>33</v>
      </c>
      <c r="Q2439" s="519" t="s">
        <v>110</v>
      </c>
      <c r="R2439" s="529"/>
      <c r="S2439" s="530"/>
      <c r="T2439" s="531"/>
      <c r="U2439" s="539">
        <v>0</v>
      </c>
      <c r="V2439" s="540"/>
    </row>
    <row r="2440" spans="5:22" outlineLevel="1" x14ac:dyDescent="0.2">
      <c r="E2440" s="526">
        <v>21</v>
      </c>
      <c r="F2440" s="527" t="s">
        <v>151</v>
      </c>
      <c r="G2440" s="528" t="s">
        <v>34</v>
      </c>
      <c r="Q2440" s="519" t="s">
        <v>110</v>
      </c>
      <c r="R2440" s="529"/>
      <c r="S2440" s="530"/>
      <c r="T2440" s="531"/>
      <c r="U2440" s="539">
        <v>0</v>
      </c>
      <c r="V2440" s="540"/>
    </row>
    <row r="2441" spans="5:22" outlineLevel="1" x14ac:dyDescent="0.2">
      <c r="E2441" s="526">
        <v>21</v>
      </c>
      <c r="F2441" s="527" t="s">
        <v>151</v>
      </c>
      <c r="G2441" s="528" t="s">
        <v>217</v>
      </c>
      <c r="Q2441" s="519" t="s">
        <v>110</v>
      </c>
      <c r="R2441" s="529"/>
      <c r="S2441" s="530"/>
      <c r="T2441" s="531"/>
      <c r="U2441" s="539">
        <v>0</v>
      </c>
      <c r="V2441" s="540"/>
    </row>
    <row r="2442" spans="5:22" outlineLevel="1" x14ac:dyDescent="0.2">
      <c r="E2442" s="526">
        <v>21</v>
      </c>
      <c r="F2442" s="527" t="s">
        <v>151</v>
      </c>
      <c r="G2442" s="528" t="s">
        <v>152</v>
      </c>
      <c r="Q2442" s="519" t="s">
        <v>110</v>
      </c>
      <c r="R2442" s="529"/>
      <c r="S2442" s="530"/>
      <c r="T2442" s="531"/>
      <c r="U2442" s="539">
        <v>0</v>
      </c>
      <c r="V2442" s="540"/>
    </row>
    <row r="2443" spans="5:22" outlineLevel="1" x14ac:dyDescent="0.2">
      <c r="E2443" s="526">
        <v>21</v>
      </c>
      <c r="F2443" s="532" t="s">
        <v>151</v>
      </c>
      <c r="G2443" s="533" t="s">
        <v>454</v>
      </c>
      <c r="Q2443" s="519" t="s">
        <v>110</v>
      </c>
      <c r="R2443" s="534"/>
      <c r="S2443" s="535"/>
      <c r="T2443" s="536"/>
      <c r="U2443" s="539">
        <v>0</v>
      </c>
      <c r="V2443" s="540"/>
    </row>
    <row r="2444" spans="5:22" outlineLevel="1" x14ac:dyDescent="0.2">
      <c r="E2444" s="516">
        <v>22</v>
      </c>
      <c r="F2444" s="517" t="s">
        <v>658</v>
      </c>
      <c r="G2444" s="518" t="s">
        <v>209</v>
      </c>
      <c r="Q2444" s="519" t="s">
        <v>110</v>
      </c>
      <c r="R2444" s="520"/>
      <c r="S2444" s="521"/>
      <c r="T2444" s="522"/>
      <c r="U2444" s="539">
        <v>0</v>
      </c>
      <c r="V2444" s="540"/>
    </row>
    <row r="2445" spans="5:22" outlineLevel="1" x14ac:dyDescent="0.2">
      <c r="E2445" s="526">
        <v>22</v>
      </c>
      <c r="F2445" s="527" t="s">
        <v>658</v>
      </c>
      <c r="G2445" s="528" t="s">
        <v>31</v>
      </c>
      <c r="Q2445" s="519" t="s">
        <v>110</v>
      </c>
      <c r="R2445" s="529"/>
      <c r="S2445" s="530"/>
      <c r="T2445" s="531"/>
      <c r="U2445" s="539">
        <v>0</v>
      </c>
      <c r="V2445" s="540"/>
    </row>
    <row r="2446" spans="5:22" outlineLevel="1" x14ac:dyDescent="0.2">
      <c r="E2446" s="526">
        <v>22</v>
      </c>
      <c r="F2446" s="527" t="s">
        <v>658</v>
      </c>
      <c r="G2446" s="528" t="s">
        <v>28</v>
      </c>
      <c r="Q2446" s="519" t="s">
        <v>110</v>
      </c>
      <c r="R2446" s="529"/>
      <c r="S2446" s="530"/>
      <c r="T2446" s="531"/>
      <c r="U2446" s="539">
        <v>0</v>
      </c>
      <c r="V2446" s="540"/>
    </row>
    <row r="2447" spans="5:22" outlineLevel="1" x14ac:dyDescent="0.2">
      <c r="E2447" s="526">
        <v>22</v>
      </c>
      <c r="F2447" s="527" t="s">
        <v>658</v>
      </c>
      <c r="G2447" s="528" t="s">
        <v>210</v>
      </c>
      <c r="Q2447" s="519" t="s">
        <v>110</v>
      </c>
      <c r="R2447" s="529"/>
      <c r="S2447" s="530"/>
      <c r="T2447" s="531"/>
      <c r="U2447" s="539">
        <v>-4.6101403664019678</v>
      </c>
      <c r="V2447" s="540"/>
    </row>
    <row r="2448" spans="5:22" outlineLevel="1" x14ac:dyDescent="0.2">
      <c r="E2448" s="526">
        <v>22</v>
      </c>
      <c r="F2448" s="527" t="s">
        <v>658</v>
      </c>
      <c r="G2448" s="528" t="s">
        <v>211</v>
      </c>
      <c r="Q2448" s="519" t="s">
        <v>110</v>
      </c>
      <c r="R2448" s="529"/>
      <c r="S2448" s="530"/>
      <c r="T2448" s="531"/>
      <c r="U2448" s="539">
        <v>0</v>
      </c>
      <c r="V2448" s="540"/>
    </row>
    <row r="2449" spans="5:22" outlineLevel="1" x14ac:dyDescent="0.2">
      <c r="E2449" s="526">
        <v>22</v>
      </c>
      <c r="F2449" s="527" t="s">
        <v>658</v>
      </c>
      <c r="G2449" s="528" t="s">
        <v>212</v>
      </c>
      <c r="Q2449" s="519" t="s">
        <v>110</v>
      </c>
      <c r="R2449" s="529"/>
      <c r="S2449" s="530"/>
      <c r="T2449" s="531"/>
      <c r="U2449" s="539">
        <v>12.222493766143934</v>
      </c>
      <c r="V2449" s="540"/>
    </row>
    <row r="2450" spans="5:22" outlineLevel="1" x14ac:dyDescent="0.2">
      <c r="E2450" s="526">
        <v>22</v>
      </c>
      <c r="F2450" s="527" t="s">
        <v>658</v>
      </c>
      <c r="G2450" s="528" t="s">
        <v>213</v>
      </c>
      <c r="Q2450" s="519" t="s">
        <v>110</v>
      </c>
      <c r="R2450" s="529"/>
      <c r="S2450" s="530"/>
      <c r="T2450" s="531"/>
      <c r="U2450" s="539">
        <v>0</v>
      </c>
      <c r="V2450" s="540"/>
    </row>
    <row r="2451" spans="5:22" outlineLevel="1" x14ac:dyDescent="0.2">
      <c r="E2451" s="526">
        <v>22</v>
      </c>
      <c r="F2451" s="527" t="s">
        <v>658</v>
      </c>
      <c r="G2451" s="528" t="s">
        <v>214</v>
      </c>
      <c r="Q2451" s="519" t="s">
        <v>110</v>
      </c>
      <c r="R2451" s="529"/>
      <c r="S2451" s="530"/>
      <c r="T2451" s="531"/>
      <c r="U2451" s="539">
        <v>-0.71467079537679978</v>
      </c>
      <c r="V2451" s="540"/>
    </row>
    <row r="2452" spans="5:22" outlineLevel="1" x14ac:dyDescent="0.2">
      <c r="E2452" s="526">
        <v>22</v>
      </c>
      <c r="F2452" s="527" t="s">
        <v>658</v>
      </c>
      <c r="G2452" s="528" t="s">
        <v>215</v>
      </c>
      <c r="Q2452" s="519" t="s">
        <v>110</v>
      </c>
      <c r="R2452" s="529"/>
      <c r="S2452" s="530"/>
      <c r="T2452" s="531"/>
      <c r="U2452" s="539">
        <v>0</v>
      </c>
      <c r="V2452" s="540"/>
    </row>
    <row r="2453" spans="5:22" outlineLevel="1" x14ac:dyDescent="0.2">
      <c r="E2453" s="526">
        <v>22</v>
      </c>
      <c r="F2453" s="527" t="s">
        <v>658</v>
      </c>
      <c r="G2453" s="528" t="s">
        <v>216</v>
      </c>
      <c r="Q2453" s="519" t="s">
        <v>110</v>
      </c>
      <c r="R2453" s="529"/>
      <c r="S2453" s="530"/>
      <c r="T2453" s="531"/>
      <c r="U2453" s="539">
        <v>0</v>
      </c>
      <c r="V2453" s="540"/>
    </row>
    <row r="2454" spans="5:22" outlineLevel="1" x14ac:dyDescent="0.2">
      <c r="E2454" s="526">
        <v>22</v>
      </c>
      <c r="F2454" s="527" t="s">
        <v>658</v>
      </c>
      <c r="G2454" s="528" t="s">
        <v>33</v>
      </c>
      <c r="Q2454" s="519" t="s">
        <v>110</v>
      </c>
      <c r="R2454" s="529"/>
      <c r="S2454" s="530"/>
      <c r="T2454" s="531"/>
      <c r="U2454" s="539">
        <v>0</v>
      </c>
      <c r="V2454" s="540"/>
    </row>
    <row r="2455" spans="5:22" outlineLevel="1" x14ac:dyDescent="0.2">
      <c r="E2455" s="526">
        <v>22</v>
      </c>
      <c r="F2455" s="527" t="s">
        <v>658</v>
      </c>
      <c r="G2455" s="528" t="s">
        <v>34</v>
      </c>
      <c r="Q2455" s="519" t="s">
        <v>110</v>
      </c>
      <c r="R2455" s="529"/>
      <c r="S2455" s="530"/>
      <c r="T2455" s="531"/>
      <c r="U2455" s="539">
        <v>0</v>
      </c>
      <c r="V2455" s="540"/>
    </row>
    <row r="2456" spans="5:22" outlineLevel="1" x14ac:dyDescent="0.2">
      <c r="E2456" s="526">
        <v>22</v>
      </c>
      <c r="F2456" s="527" t="s">
        <v>658</v>
      </c>
      <c r="G2456" s="528" t="s">
        <v>217</v>
      </c>
      <c r="Q2456" s="519" t="s">
        <v>110</v>
      </c>
      <c r="R2456" s="529"/>
      <c r="S2456" s="530"/>
      <c r="T2456" s="531"/>
      <c r="U2456" s="539">
        <v>0</v>
      </c>
      <c r="V2456" s="540"/>
    </row>
    <row r="2457" spans="5:22" outlineLevel="1" x14ac:dyDescent="0.2">
      <c r="E2457" s="526">
        <v>22</v>
      </c>
      <c r="F2457" s="527" t="s">
        <v>658</v>
      </c>
      <c r="G2457" s="528" t="s">
        <v>152</v>
      </c>
      <c r="Q2457" s="519" t="s">
        <v>110</v>
      </c>
      <c r="R2457" s="529"/>
      <c r="S2457" s="530"/>
      <c r="T2457" s="531"/>
      <c r="U2457" s="539">
        <v>0</v>
      </c>
      <c r="V2457" s="540"/>
    </row>
    <row r="2458" spans="5:22" outlineLevel="1" x14ac:dyDescent="0.2">
      <c r="E2458" s="526">
        <v>22</v>
      </c>
      <c r="F2458" s="532" t="s">
        <v>658</v>
      </c>
      <c r="G2458" s="533" t="s">
        <v>454</v>
      </c>
      <c r="Q2458" s="519" t="s">
        <v>110</v>
      </c>
      <c r="R2458" s="534"/>
      <c r="S2458" s="535"/>
      <c r="T2458" s="536"/>
      <c r="U2458" s="539">
        <v>0</v>
      </c>
      <c r="V2458" s="540"/>
    </row>
    <row r="2459" spans="5:22" outlineLevel="1" x14ac:dyDescent="0.2">
      <c r="E2459" s="516" t="s">
        <v>152</v>
      </c>
      <c r="F2459" s="517" t="s">
        <v>152</v>
      </c>
      <c r="G2459" s="518" t="s">
        <v>209</v>
      </c>
      <c r="Q2459" s="519" t="s">
        <v>110</v>
      </c>
      <c r="R2459" s="520"/>
      <c r="S2459" s="521"/>
      <c r="T2459" s="522"/>
      <c r="U2459" s="539">
        <v>0</v>
      </c>
      <c r="V2459" s="540"/>
    </row>
    <row r="2460" spans="5:22" outlineLevel="1" x14ac:dyDescent="0.2">
      <c r="E2460" s="526" t="s">
        <v>152</v>
      </c>
      <c r="F2460" s="527" t="s">
        <v>152</v>
      </c>
      <c r="G2460" s="528" t="s">
        <v>31</v>
      </c>
      <c r="Q2460" s="519" t="s">
        <v>110</v>
      </c>
      <c r="R2460" s="529"/>
      <c r="S2460" s="530"/>
      <c r="T2460" s="531"/>
      <c r="U2460" s="539">
        <v>0</v>
      </c>
      <c r="V2460" s="540"/>
    </row>
    <row r="2461" spans="5:22" outlineLevel="1" x14ac:dyDescent="0.2">
      <c r="E2461" s="526" t="s">
        <v>152</v>
      </c>
      <c r="F2461" s="527" t="s">
        <v>152</v>
      </c>
      <c r="G2461" s="528" t="s">
        <v>28</v>
      </c>
      <c r="Q2461" s="519" t="s">
        <v>110</v>
      </c>
      <c r="R2461" s="529"/>
      <c r="S2461" s="530"/>
      <c r="T2461" s="531"/>
      <c r="U2461" s="539">
        <v>0</v>
      </c>
      <c r="V2461" s="540"/>
    </row>
    <row r="2462" spans="5:22" outlineLevel="1" x14ac:dyDescent="0.2">
      <c r="E2462" s="526" t="s">
        <v>152</v>
      </c>
      <c r="F2462" s="527" t="s">
        <v>152</v>
      </c>
      <c r="G2462" s="528" t="s">
        <v>210</v>
      </c>
      <c r="Q2462" s="519" t="s">
        <v>110</v>
      </c>
      <c r="R2462" s="529"/>
      <c r="S2462" s="530"/>
      <c r="T2462" s="531"/>
      <c r="U2462" s="539">
        <v>0</v>
      </c>
      <c r="V2462" s="540"/>
    </row>
    <row r="2463" spans="5:22" outlineLevel="1" x14ac:dyDescent="0.2">
      <c r="E2463" s="526" t="s">
        <v>152</v>
      </c>
      <c r="F2463" s="527" t="s">
        <v>152</v>
      </c>
      <c r="G2463" s="528" t="s">
        <v>211</v>
      </c>
      <c r="Q2463" s="519" t="s">
        <v>110</v>
      </c>
      <c r="R2463" s="529"/>
      <c r="S2463" s="530"/>
      <c r="T2463" s="531"/>
      <c r="U2463" s="539">
        <v>0</v>
      </c>
      <c r="V2463" s="540"/>
    </row>
    <row r="2464" spans="5:22" outlineLevel="1" x14ac:dyDescent="0.2">
      <c r="E2464" s="526" t="s">
        <v>152</v>
      </c>
      <c r="F2464" s="527" t="s">
        <v>152</v>
      </c>
      <c r="G2464" s="528" t="s">
        <v>212</v>
      </c>
      <c r="Q2464" s="519" t="s">
        <v>110</v>
      </c>
      <c r="R2464" s="529"/>
      <c r="S2464" s="530"/>
      <c r="T2464" s="531"/>
      <c r="U2464" s="539">
        <v>0</v>
      </c>
      <c r="V2464" s="540"/>
    </row>
    <row r="2465" spans="5:22" outlineLevel="1" x14ac:dyDescent="0.2">
      <c r="E2465" s="526" t="s">
        <v>152</v>
      </c>
      <c r="F2465" s="527" t="s">
        <v>152</v>
      </c>
      <c r="G2465" s="528" t="s">
        <v>213</v>
      </c>
      <c r="Q2465" s="519" t="s">
        <v>110</v>
      </c>
      <c r="R2465" s="529"/>
      <c r="S2465" s="530"/>
      <c r="T2465" s="531"/>
      <c r="U2465" s="539">
        <v>0</v>
      </c>
      <c r="V2465" s="540"/>
    </row>
    <row r="2466" spans="5:22" outlineLevel="1" x14ac:dyDescent="0.2">
      <c r="E2466" s="526" t="s">
        <v>152</v>
      </c>
      <c r="F2466" s="527" t="s">
        <v>152</v>
      </c>
      <c r="G2466" s="528" t="s">
        <v>214</v>
      </c>
      <c r="Q2466" s="519" t="s">
        <v>110</v>
      </c>
      <c r="R2466" s="529"/>
      <c r="S2466" s="530"/>
      <c r="T2466" s="531"/>
      <c r="U2466" s="539">
        <v>0</v>
      </c>
      <c r="V2466" s="540"/>
    </row>
    <row r="2467" spans="5:22" outlineLevel="1" x14ac:dyDescent="0.2">
      <c r="E2467" s="526" t="s">
        <v>152</v>
      </c>
      <c r="F2467" s="527" t="s">
        <v>152</v>
      </c>
      <c r="G2467" s="528" t="s">
        <v>215</v>
      </c>
      <c r="Q2467" s="519" t="s">
        <v>110</v>
      </c>
      <c r="R2467" s="529"/>
      <c r="S2467" s="530"/>
      <c r="T2467" s="531"/>
      <c r="U2467" s="539">
        <v>0</v>
      </c>
      <c r="V2467" s="540"/>
    </row>
    <row r="2468" spans="5:22" outlineLevel="1" x14ac:dyDescent="0.2">
      <c r="E2468" s="526" t="s">
        <v>152</v>
      </c>
      <c r="F2468" s="527" t="s">
        <v>152</v>
      </c>
      <c r="G2468" s="528" t="s">
        <v>216</v>
      </c>
      <c r="Q2468" s="519" t="s">
        <v>110</v>
      </c>
      <c r="R2468" s="529"/>
      <c r="S2468" s="530"/>
      <c r="T2468" s="531"/>
      <c r="U2468" s="539">
        <v>0</v>
      </c>
      <c r="V2468" s="540"/>
    </row>
    <row r="2469" spans="5:22" outlineLevel="1" x14ac:dyDescent="0.2">
      <c r="E2469" s="526" t="s">
        <v>152</v>
      </c>
      <c r="F2469" s="527" t="s">
        <v>152</v>
      </c>
      <c r="G2469" s="528" t="s">
        <v>33</v>
      </c>
      <c r="Q2469" s="519" t="s">
        <v>110</v>
      </c>
      <c r="R2469" s="529"/>
      <c r="S2469" s="530"/>
      <c r="T2469" s="531"/>
      <c r="U2469" s="539">
        <v>0</v>
      </c>
      <c r="V2469" s="540"/>
    </row>
    <row r="2470" spans="5:22" outlineLevel="1" x14ac:dyDescent="0.2">
      <c r="E2470" s="526" t="s">
        <v>152</v>
      </c>
      <c r="F2470" s="527" t="s">
        <v>152</v>
      </c>
      <c r="G2470" s="528" t="s">
        <v>34</v>
      </c>
      <c r="Q2470" s="519" t="s">
        <v>110</v>
      </c>
      <c r="R2470" s="529"/>
      <c r="S2470" s="530"/>
      <c r="T2470" s="531"/>
      <c r="U2470" s="539">
        <v>0</v>
      </c>
      <c r="V2470" s="540"/>
    </row>
    <row r="2471" spans="5:22" outlineLevel="1" x14ac:dyDescent="0.2">
      <c r="E2471" s="526" t="s">
        <v>152</v>
      </c>
      <c r="F2471" s="527" t="s">
        <v>152</v>
      </c>
      <c r="G2471" s="528" t="s">
        <v>217</v>
      </c>
      <c r="Q2471" s="519" t="s">
        <v>110</v>
      </c>
      <c r="R2471" s="529"/>
      <c r="S2471" s="530"/>
      <c r="T2471" s="531"/>
      <c r="U2471" s="539">
        <v>0</v>
      </c>
      <c r="V2471" s="540"/>
    </row>
    <row r="2472" spans="5:22" outlineLevel="1" x14ac:dyDescent="0.2">
      <c r="E2472" s="526" t="s">
        <v>152</v>
      </c>
      <c r="F2472" s="527" t="s">
        <v>152</v>
      </c>
      <c r="G2472" s="528" t="s">
        <v>152</v>
      </c>
      <c r="Q2472" s="519" t="s">
        <v>110</v>
      </c>
      <c r="R2472" s="529"/>
      <c r="S2472" s="530"/>
      <c r="T2472" s="531"/>
      <c r="U2472" s="539">
        <v>0</v>
      </c>
      <c r="V2472" s="540"/>
    </row>
    <row r="2473" spans="5:22" outlineLevel="1" x14ac:dyDescent="0.2">
      <c r="E2473" s="526" t="s">
        <v>152</v>
      </c>
      <c r="F2473" s="532" t="s">
        <v>152</v>
      </c>
      <c r="G2473" s="533" t="s">
        <v>454</v>
      </c>
      <c r="Q2473" s="519" t="s">
        <v>110</v>
      </c>
      <c r="R2473" s="534"/>
      <c r="S2473" s="535"/>
      <c r="T2473" s="536"/>
      <c r="U2473" s="539">
        <v>0</v>
      </c>
      <c r="V2473" s="540"/>
    </row>
    <row r="2474" spans="5:22" outlineLevel="1" x14ac:dyDescent="0.2">
      <c r="E2474" s="516">
        <v>24</v>
      </c>
      <c r="F2474" s="517" t="s">
        <v>2</v>
      </c>
      <c r="G2474" s="518" t="s">
        <v>209</v>
      </c>
      <c r="Q2474" s="519" t="s">
        <v>110</v>
      </c>
      <c r="R2474" s="520"/>
      <c r="S2474" s="521"/>
      <c r="T2474" s="522"/>
      <c r="U2474" s="539">
        <v>550.529</v>
      </c>
      <c r="V2474" s="540"/>
    </row>
    <row r="2475" spans="5:22" outlineLevel="1" x14ac:dyDescent="0.2">
      <c r="E2475" s="526">
        <v>24</v>
      </c>
      <c r="F2475" s="527" t="s">
        <v>2</v>
      </c>
      <c r="G2475" s="528" t="s">
        <v>31</v>
      </c>
      <c r="Q2475" s="519" t="s">
        <v>110</v>
      </c>
      <c r="R2475" s="529"/>
      <c r="S2475" s="530"/>
      <c r="T2475" s="531"/>
      <c r="U2475" s="539">
        <v>0</v>
      </c>
      <c r="V2475" s="540"/>
    </row>
    <row r="2476" spans="5:22" outlineLevel="1" x14ac:dyDescent="0.2">
      <c r="E2476" s="526">
        <v>24</v>
      </c>
      <c r="F2476" s="527" t="s">
        <v>2</v>
      </c>
      <c r="G2476" s="528" t="s">
        <v>28</v>
      </c>
      <c r="Q2476" s="519" t="s">
        <v>110</v>
      </c>
      <c r="R2476" s="529"/>
      <c r="S2476" s="530"/>
      <c r="T2476" s="531"/>
      <c r="U2476" s="539">
        <v>0</v>
      </c>
      <c r="V2476" s="540"/>
    </row>
    <row r="2477" spans="5:22" outlineLevel="1" x14ac:dyDescent="0.2">
      <c r="E2477" s="526">
        <v>24</v>
      </c>
      <c r="F2477" s="527" t="s">
        <v>2</v>
      </c>
      <c r="G2477" s="528" t="s">
        <v>210</v>
      </c>
      <c r="Q2477" s="519" t="s">
        <v>110</v>
      </c>
      <c r="R2477" s="529"/>
      <c r="S2477" s="530"/>
      <c r="T2477" s="531"/>
      <c r="U2477" s="539">
        <v>-478.89328684968177</v>
      </c>
      <c r="V2477" s="540"/>
    </row>
    <row r="2478" spans="5:22" outlineLevel="1" x14ac:dyDescent="0.2">
      <c r="E2478" s="526">
        <v>24</v>
      </c>
      <c r="F2478" s="527" t="s">
        <v>2</v>
      </c>
      <c r="G2478" s="528" t="s">
        <v>211</v>
      </c>
      <c r="Q2478" s="519" t="s">
        <v>110</v>
      </c>
      <c r="R2478" s="529"/>
      <c r="S2478" s="530"/>
      <c r="T2478" s="531"/>
      <c r="U2478" s="539">
        <v>0</v>
      </c>
      <c r="V2478" s="540"/>
    </row>
    <row r="2479" spans="5:22" outlineLevel="1" x14ac:dyDescent="0.2">
      <c r="E2479" s="526">
        <v>24</v>
      </c>
      <c r="F2479" s="527" t="s">
        <v>2</v>
      </c>
      <c r="G2479" s="528" t="s">
        <v>212</v>
      </c>
      <c r="Q2479" s="519" t="s">
        <v>110</v>
      </c>
      <c r="R2479" s="529"/>
      <c r="S2479" s="530"/>
      <c r="T2479" s="531"/>
      <c r="U2479" s="539">
        <v>175.67495743770186</v>
      </c>
      <c r="V2479" s="540"/>
    </row>
    <row r="2480" spans="5:22" outlineLevel="1" x14ac:dyDescent="0.2">
      <c r="E2480" s="526">
        <v>24</v>
      </c>
      <c r="F2480" s="527" t="s">
        <v>2</v>
      </c>
      <c r="G2480" s="528" t="s">
        <v>213</v>
      </c>
      <c r="Q2480" s="519" t="s">
        <v>110</v>
      </c>
      <c r="R2480" s="529"/>
      <c r="S2480" s="530"/>
      <c r="T2480" s="531"/>
      <c r="U2480" s="539">
        <v>0</v>
      </c>
      <c r="V2480" s="540"/>
    </row>
    <row r="2481" spans="5:22" outlineLevel="1" x14ac:dyDescent="0.2">
      <c r="E2481" s="526">
        <v>24</v>
      </c>
      <c r="F2481" s="527" t="s">
        <v>2</v>
      </c>
      <c r="G2481" s="528" t="s">
        <v>214</v>
      </c>
      <c r="Q2481" s="519" t="s">
        <v>110</v>
      </c>
      <c r="R2481" s="529"/>
      <c r="S2481" s="530"/>
      <c r="T2481" s="531"/>
      <c r="U2481" s="539">
        <v>-223.0524503345649</v>
      </c>
      <c r="V2481" s="540"/>
    </row>
    <row r="2482" spans="5:22" outlineLevel="1" x14ac:dyDescent="0.2">
      <c r="E2482" s="526">
        <v>24</v>
      </c>
      <c r="F2482" s="527" t="s">
        <v>2</v>
      </c>
      <c r="G2482" s="528" t="s">
        <v>215</v>
      </c>
      <c r="Q2482" s="519" t="s">
        <v>110</v>
      </c>
      <c r="R2482" s="529"/>
      <c r="S2482" s="530"/>
      <c r="T2482" s="531"/>
      <c r="U2482" s="539">
        <v>0</v>
      </c>
      <c r="V2482" s="540"/>
    </row>
    <row r="2483" spans="5:22" outlineLevel="1" x14ac:dyDescent="0.2">
      <c r="E2483" s="526">
        <v>24</v>
      </c>
      <c r="F2483" s="527" t="s">
        <v>2</v>
      </c>
      <c r="G2483" s="528" t="s">
        <v>216</v>
      </c>
      <c r="Q2483" s="519" t="s">
        <v>110</v>
      </c>
      <c r="R2483" s="529"/>
      <c r="S2483" s="530"/>
      <c r="T2483" s="531"/>
      <c r="U2483" s="539">
        <v>0</v>
      </c>
      <c r="V2483" s="540"/>
    </row>
    <row r="2484" spans="5:22" outlineLevel="1" x14ac:dyDescent="0.2">
      <c r="E2484" s="526">
        <v>24</v>
      </c>
      <c r="F2484" s="527" t="s">
        <v>2</v>
      </c>
      <c r="G2484" s="528" t="s">
        <v>33</v>
      </c>
      <c r="Q2484" s="519" t="s">
        <v>110</v>
      </c>
      <c r="R2484" s="529"/>
      <c r="S2484" s="530"/>
      <c r="T2484" s="531"/>
      <c r="U2484" s="539">
        <v>0</v>
      </c>
      <c r="V2484" s="540"/>
    </row>
    <row r="2485" spans="5:22" outlineLevel="1" x14ac:dyDescent="0.2">
      <c r="E2485" s="526">
        <v>24</v>
      </c>
      <c r="F2485" s="527" t="s">
        <v>2</v>
      </c>
      <c r="G2485" s="528" t="s">
        <v>34</v>
      </c>
      <c r="Q2485" s="519" t="s">
        <v>110</v>
      </c>
      <c r="R2485" s="529"/>
      <c r="S2485" s="530"/>
      <c r="T2485" s="531"/>
      <c r="U2485" s="539">
        <v>0</v>
      </c>
      <c r="V2485" s="540"/>
    </row>
    <row r="2486" spans="5:22" outlineLevel="1" x14ac:dyDescent="0.2">
      <c r="E2486" s="526">
        <v>24</v>
      </c>
      <c r="F2486" s="527" t="s">
        <v>2</v>
      </c>
      <c r="G2486" s="528" t="s">
        <v>217</v>
      </c>
      <c r="Q2486" s="519" t="s">
        <v>110</v>
      </c>
      <c r="R2486" s="529"/>
      <c r="S2486" s="530"/>
      <c r="T2486" s="531"/>
      <c r="U2486" s="539">
        <v>0</v>
      </c>
      <c r="V2486" s="540"/>
    </row>
    <row r="2487" spans="5:22" outlineLevel="1" x14ac:dyDescent="0.2">
      <c r="E2487" s="526">
        <v>24</v>
      </c>
      <c r="F2487" s="527" t="s">
        <v>2</v>
      </c>
      <c r="G2487" s="528" t="s">
        <v>152</v>
      </c>
      <c r="Q2487" s="519" t="s">
        <v>110</v>
      </c>
      <c r="R2487" s="529"/>
      <c r="S2487" s="530"/>
      <c r="T2487" s="531"/>
      <c r="U2487" s="539">
        <v>0</v>
      </c>
      <c r="V2487" s="540"/>
    </row>
    <row r="2488" spans="5:22" outlineLevel="1" x14ac:dyDescent="0.2">
      <c r="E2488" s="526">
        <v>24</v>
      </c>
      <c r="F2488" s="532" t="s">
        <v>2</v>
      </c>
      <c r="G2488" s="533" t="s">
        <v>454</v>
      </c>
      <c r="Q2488" s="519" t="s">
        <v>110</v>
      </c>
      <c r="R2488" s="534"/>
      <c r="S2488" s="535"/>
      <c r="T2488" s="536"/>
      <c r="U2488" s="539">
        <v>0</v>
      </c>
      <c r="V2488" s="540"/>
    </row>
    <row r="2489" spans="5:22" outlineLevel="1" x14ac:dyDescent="0.2">
      <c r="E2489" s="516">
        <v>25</v>
      </c>
      <c r="F2489" s="517" t="s">
        <v>153</v>
      </c>
      <c r="G2489" s="518" t="s">
        <v>209</v>
      </c>
      <c r="Q2489" s="519" t="s">
        <v>110</v>
      </c>
      <c r="R2489" s="520"/>
      <c r="S2489" s="521"/>
      <c r="T2489" s="522"/>
      <c r="U2489" s="539">
        <v>419.416</v>
      </c>
      <c r="V2489" s="540"/>
    </row>
    <row r="2490" spans="5:22" outlineLevel="1" x14ac:dyDescent="0.2">
      <c r="E2490" s="526">
        <v>25</v>
      </c>
      <c r="F2490" s="527" t="s">
        <v>153</v>
      </c>
      <c r="G2490" s="528" t="s">
        <v>31</v>
      </c>
      <c r="Q2490" s="519" t="s">
        <v>110</v>
      </c>
      <c r="R2490" s="529"/>
      <c r="S2490" s="530"/>
      <c r="T2490" s="531"/>
      <c r="U2490" s="539">
        <v>0</v>
      </c>
      <c r="V2490" s="540"/>
    </row>
    <row r="2491" spans="5:22" outlineLevel="1" x14ac:dyDescent="0.2">
      <c r="E2491" s="526">
        <v>25</v>
      </c>
      <c r="F2491" s="527" t="s">
        <v>153</v>
      </c>
      <c r="G2491" s="528" t="s">
        <v>28</v>
      </c>
      <c r="Q2491" s="519" t="s">
        <v>110</v>
      </c>
      <c r="R2491" s="529"/>
      <c r="S2491" s="530"/>
      <c r="T2491" s="531"/>
      <c r="U2491" s="539">
        <v>0</v>
      </c>
      <c r="V2491" s="540"/>
    </row>
    <row r="2492" spans="5:22" outlineLevel="1" x14ac:dyDescent="0.2">
      <c r="E2492" s="526">
        <v>25</v>
      </c>
      <c r="F2492" s="527" t="s">
        <v>153</v>
      </c>
      <c r="G2492" s="528" t="s">
        <v>210</v>
      </c>
      <c r="Q2492" s="519" t="s">
        <v>110</v>
      </c>
      <c r="R2492" s="529"/>
      <c r="S2492" s="530"/>
      <c r="T2492" s="531"/>
      <c r="U2492" s="539">
        <v>-339.50850044639543</v>
      </c>
      <c r="V2492" s="540"/>
    </row>
    <row r="2493" spans="5:22" outlineLevel="1" x14ac:dyDescent="0.2">
      <c r="E2493" s="526">
        <v>25</v>
      </c>
      <c r="F2493" s="527" t="s">
        <v>153</v>
      </c>
      <c r="G2493" s="528" t="s">
        <v>211</v>
      </c>
      <c r="Q2493" s="519" t="s">
        <v>110</v>
      </c>
      <c r="R2493" s="529"/>
      <c r="S2493" s="530"/>
      <c r="T2493" s="531"/>
      <c r="U2493" s="539">
        <v>0</v>
      </c>
      <c r="V2493" s="540"/>
    </row>
    <row r="2494" spans="5:22" outlineLevel="1" x14ac:dyDescent="0.2">
      <c r="E2494" s="526">
        <v>25</v>
      </c>
      <c r="F2494" s="527" t="s">
        <v>153</v>
      </c>
      <c r="G2494" s="528" t="s">
        <v>212</v>
      </c>
      <c r="Q2494" s="519" t="s">
        <v>110</v>
      </c>
      <c r="R2494" s="529"/>
      <c r="S2494" s="530"/>
      <c r="T2494" s="531"/>
      <c r="U2494" s="539">
        <v>685.01211098400722</v>
      </c>
      <c r="V2494" s="540"/>
    </row>
    <row r="2495" spans="5:22" outlineLevel="1" x14ac:dyDescent="0.2">
      <c r="E2495" s="526">
        <v>25</v>
      </c>
      <c r="F2495" s="527" t="s">
        <v>153</v>
      </c>
      <c r="G2495" s="528" t="s">
        <v>213</v>
      </c>
      <c r="Q2495" s="519" t="s">
        <v>110</v>
      </c>
      <c r="R2495" s="529"/>
      <c r="S2495" s="530"/>
      <c r="T2495" s="531"/>
      <c r="U2495" s="539">
        <v>0</v>
      </c>
      <c r="V2495" s="540"/>
    </row>
    <row r="2496" spans="5:22" outlineLevel="1" x14ac:dyDescent="0.2">
      <c r="E2496" s="526">
        <v>25</v>
      </c>
      <c r="F2496" s="527" t="s">
        <v>153</v>
      </c>
      <c r="G2496" s="528" t="s">
        <v>214</v>
      </c>
      <c r="Q2496" s="519" t="s">
        <v>110</v>
      </c>
      <c r="R2496" s="529"/>
      <c r="S2496" s="530"/>
      <c r="T2496" s="531"/>
      <c r="U2496" s="539">
        <v>-813.27164033606596</v>
      </c>
      <c r="V2496" s="540"/>
    </row>
    <row r="2497" spans="5:22" outlineLevel="1" x14ac:dyDescent="0.2">
      <c r="E2497" s="526">
        <v>25</v>
      </c>
      <c r="F2497" s="527" t="s">
        <v>153</v>
      </c>
      <c r="G2497" s="528" t="s">
        <v>215</v>
      </c>
      <c r="Q2497" s="519" t="s">
        <v>110</v>
      </c>
      <c r="R2497" s="529"/>
      <c r="S2497" s="530"/>
      <c r="T2497" s="531"/>
      <c r="U2497" s="539">
        <v>0</v>
      </c>
      <c r="V2497" s="540"/>
    </row>
    <row r="2498" spans="5:22" outlineLevel="1" x14ac:dyDescent="0.2">
      <c r="E2498" s="526">
        <v>25</v>
      </c>
      <c r="F2498" s="527" t="s">
        <v>153</v>
      </c>
      <c r="G2498" s="528" t="s">
        <v>216</v>
      </c>
      <c r="Q2498" s="519" t="s">
        <v>110</v>
      </c>
      <c r="R2498" s="529"/>
      <c r="S2498" s="530"/>
      <c r="T2498" s="531"/>
      <c r="U2498" s="539">
        <v>0</v>
      </c>
      <c r="V2498" s="540"/>
    </row>
    <row r="2499" spans="5:22" outlineLevel="1" x14ac:dyDescent="0.2">
      <c r="E2499" s="526">
        <v>25</v>
      </c>
      <c r="F2499" s="527" t="s">
        <v>153</v>
      </c>
      <c r="G2499" s="528" t="s">
        <v>33</v>
      </c>
      <c r="Q2499" s="519" t="s">
        <v>110</v>
      </c>
      <c r="R2499" s="529"/>
      <c r="S2499" s="530"/>
      <c r="T2499" s="531"/>
      <c r="U2499" s="539">
        <v>0</v>
      </c>
      <c r="V2499" s="540"/>
    </row>
    <row r="2500" spans="5:22" outlineLevel="1" x14ac:dyDescent="0.2">
      <c r="E2500" s="526">
        <v>25</v>
      </c>
      <c r="F2500" s="527" t="s">
        <v>153</v>
      </c>
      <c r="G2500" s="528" t="s">
        <v>34</v>
      </c>
      <c r="Q2500" s="519" t="s">
        <v>110</v>
      </c>
      <c r="R2500" s="529"/>
      <c r="S2500" s="530"/>
      <c r="T2500" s="531"/>
      <c r="U2500" s="539">
        <v>0</v>
      </c>
      <c r="V2500" s="540"/>
    </row>
    <row r="2501" spans="5:22" outlineLevel="1" x14ac:dyDescent="0.2">
      <c r="E2501" s="526">
        <v>25</v>
      </c>
      <c r="F2501" s="527" t="s">
        <v>153</v>
      </c>
      <c r="G2501" s="528" t="s">
        <v>217</v>
      </c>
      <c r="Q2501" s="519" t="s">
        <v>110</v>
      </c>
      <c r="R2501" s="529"/>
      <c r="S2501" s="530"/>
      <c r="T2501" s="531"/>
      <c r="U2501" s="539">
        <v>0</v>
      </c>
      <c r="V2501" s="540"/>
    </row>
    <row r="2502" spans="5:22" outlineLevel="1" x14ac:dyDescent="0.2">
      <c r="E2502" s="526">
        <v>25</v>
      </c>
      <c r="F2502" s="527" t="s">
        <v>153</v>
      </c>
      <c r="G2502" s="528" t="s">
        <v>152</v>
      </c>
      <c r="Q2502" s="519" t="s">
        <v>110</v>
      </c>
      <c r="R2502" s="529"/>
      <c r="S2502" s="530"/>
      <c r="T2502" s="531"/>
      <c r="U2502" s="539">
        <v>0</v>
      </c>
      <c r="V2502" s="540"/>
    </row>
    <row r="2503" spans="5:22" outlineLevel="1" x14ac:dyDescent="0.2">
      <c r="E2503" s="526">
        <v>25</v>
      </c>
      <c r="F2503" s="532" t="s">
        <v>153</v>
      </c>
      <c r="G2503" s="533" t="s">
        <v>454</v>
      </c>
      <c r="Q2503" s="519" t="s">
        <v>110</v>
      </c>
      <c r="R2503" s="534"/>
      <c r="S2503" s="535"/>
      <c r="T2503" s="536"/>
      <c r="U2503" s="539">
        <v>0</v>
      </c>
      <c r="V2503" s="540"/>
    </row>
    <row r="2504" spans="5:22" outlineLevel="1" x14ac:dyDescent="0.2">
      <c r="E2504" s="516" t="s">
        <v>154</v>
      </c>
      <c r="F2504" s="517" t="s">
        <v>155</v>
      </c>
      <c r="G2504" s="518" t="s">
        <v>209</v>
      </c>
      <c r="Q2504" s="519" t="s">
        <v>110</v>
      </c>
      <c r="R2504" s="520"/>
      <c r="S2504" s="521"/>
      <c r="T2504" s="522"/>
      <c r="U2504" s="539">
        <v>0</v>
      </c>
      <c r="V2504" s="540"/>
    </row>
    <row r="2505" spans="5:22" outlineLevel="1" x14ac:dyDescent="0.2">
      <c r="E2505" s="526" t="s">
        <v>154</v>
      </c>
      <c r="F2505" s="527" t="s">
        <v>155</v>
      </c>
      <c r="G2505" s="528" t="s">
        <v>31</v>
      </c>
      <c r="Q2505" s="519" t="s">
        <v>110</v>
      </c>
      <c r="R2505" s="529"/>
      <c r="S2505" s="530"/>
      <c r="T2505" s="531"/>
      <c r="U2505" s="539">
        <v>0</v>
      </c>
      <c r="V2505" s="540"/>
    </row>
    <row r="2506" spans="5:22" outlineLevel="1" x14ac:dyDescent="0.2">
      <c r="E2506" s="526" t="s">
        <v>154</v>
      </c>
      <c r="F2506" s="527" t="s">
        <v>155</v>
      </c>
      <c r="G2506" s="528" t="s">
        <v>28</v>
      </c>
      <c r="Q2506" s="519" t="s">
        <v>110</v>
      </c>
      <c r="R2506" s="529"/>
      <c r="S2506" s="530"/>
      <c r="T2506" s="531"/>
      <c r="U2506" s="539">
        <v>0</v>
      </c>
      <c r="V2506" s="540"/>
    </row>
    <row r="2507" spans="5:22" outlineLevel="1" x14ac:dyDescent="0.2">
      <c r="E2507" s="526" t="s">
        <v>154</v>
      </c>
      <c r="F2507" s="527" t="s">
        <v>155</v>
      </c>
      <c r="G2507" s="528" t="s">
        <v>210</v>
      </c>
      <c r="Q2507" s="519" t="s">
        <v>110</v>
      </c>
      <c r="R2507" s="529"/>
      <c r="S2507" s="530"/>
      <c r="T2507" s="531"/>
      <c r="U2507" s="539">
        <v>0</v>
      </c>
      <c r="V2507" s="540"/>
    </row>
    <row r="2508" spans="5:22" outlineLevel="1" x14ac:dyDescent="0.2">
      <c r="E2508" s="526" t="s">
        <v>154</v>
      </c>
      <c r="F2508" s="527" t="s">
        <v>155</v>
      </c>
      <c r="G2508" s="528" t="s">
        <v>211</v>
      </c>
      <c r="Q2508" s="519" t="s">
        <v>110</v>
      </c>
      <c r="R2508" s="529"/>
      <c r="S2508" s="530"/>
      <c r="T2508" s="531"/>
      <c r="U2508" s="539">
        <v>0</v>
      </c>
      <c r="V2508" s="540"/>
    </row>
    <row r="2509" spans="5:22" outlineLevel="1" x14ac:dyDescent="0.2">
      <c r="E2509" s="526" t="s">
        <v>154</v>
      </c>
      <c r="F2509" s="527" t="s">
        <v>155</v>
      </c>
      <c r="G2509" s="528" t="s">
        <v>212</v>
      </c>
      <c r="Q2509" s="519" t="s">
        <v>110</v>
      </c>
      <c r="R2509" s="529"/>
      <c r="S2509" s="530"/>
      <c r="T2509" s="531"/>
      <c r="U2509" s="539">
        <v>0</v>
      </c>
      <c r="V2509" s="540"/>
    </row>
    <row r="2510" spans="5:22" outlineLevel="1" x14ac:dyDescent="0.2">
      <c r="E2510" s="526" t="s">
        <v>154</v>
      </c>
      <c r="F2510" s="527" t="s">
        <v>155</v>
      </c>
      <c r="G2510" s="528" t="s">
        <v>213</v>
      </c>
      <c r="Q2510" s="519" t="s">
        <v>110</v>
      </c>
      <c r="R2510" s="529"/>
      <c r="S2510" s="530"/>
      <c r="T2510" s="531"/>
      <c r="U2510" s="539">
        <v>0</v>
      </c>
      <c r="V2510" s="540"/>
    </row>
    <row r="2511" spans="5:22" outlineLevel="1" x14ac:dyDescent="0.2">
      <c r="E2511" s="526" t="s">
        <v>154</v>
      </c>
      <c r="F2511" s="527" t="s">
        <v>155</v>
      </c>
      <c r="G2511" s="528" t="s">
        <v>214</v>
      </c>
      <c r="Q2511" s="519" t="s">
        <v>110</v>
      </c>
      <c r="R2511" s="529"/>
      <c r="S2511" s="530"/>
      <c r="T2511" s="531"/>
      <c r="U2511" s="539">
        <v>0</v>
      </c>
      <c r="V2511" s="540"/>
    </row>
    <row r="2512" spans="5:22" outlineLevel="1" x14ac:dyDescent="0.2">
      <c r="E2512" s="526" t="s">
        <v>154</v>
      </c>
      <c r="F2512" s="527" t="s">
        <v>155</v>
      </c>
      <c r="G2512" s="528" t="s">
        <v>215</v>
      </c>
      <c r="Q2512" s="519" t="s">
        <v>110</v>
      </c>
      <c r="R2512" s="529"/>
      <c r="S2512" s="530"/>
      <c r="T2512" s="531"/>
      <c r="U2512" s="539">
        <v>0</v>
      </c>
      <c r="V2512" s="540"/>
    </row>
    <row r="2513" spans="5:22" outlineLevel="1" x14ac:dyDescent="0.2">
      <c r="E2513" s="526" t="s">
        <v>154</v>
      </c>
      <c r="F2513" s="527" t="s">
        <v>155</v>
      </c>
      <c r="G2513" s="528" t="s">
        <v>216</v>
      </c>
      <c r="Q2513" s="519" t="s">
        <v>110</v>
      </c>
      <c r="R2513" s="529"/>
      <c r="S2513" s="530"/>
      <c r="T2513" s="531"/>
      <c r="U2513" s="539">
        <v>0</v>
      </c>
      <c r="V2513" s="540"/>
    </row>
    <row r="2514" spans="5:22" outlineLevel="1" x14ac:dyDescent="0.2">
      <c r="E2514" s="526" t="s">
        <v>154</v>
      </c>
      <c r="F2514" s="527" t="s">
        <v>155</v>
      </c>
      <c r="G2514" s="528" t="s">
        <v>33</v>
      </c>
      <c r="Q2514" s="519" t="s">
        <v>110</v>
      </c>
      <c r="R2514" s="529"/>
      <c r="S2514" s="530"/>
      <c r="T2514" s="531"/>
      <c r="U2514" s="539">
        <v>0</v>
      </c>
      <c r="V2514" s="540"/>
    </row>
    <row r="2515" spans="5:22" outlineLevel="1" x14ac:dyDescent="0.2">
      <c r="E2515" s="526" t="s">
        <v>154</v>
      </c>
      <c r="F2515" s="527" t="s">
        <v>155</v>
      </c>
      <c r="G2515" s="528" t="s">
        <v>34</v>
      </c>
      <c r="Q2515" s="519" t="s">
        <v>110</v>
      </c>
      <c r="R2515" s="529"/>
      <c r="S2515" s="530"/>
      <c r="T2515" s="531"/>
      <c r="U2515" s="539">
        <v>0</v>
      </c>
      <c r="V2515" s="540"/>
    </row>
    <row r="2516" spans="5:22" outlineLevel="1" x14ac:dyDescent="0.2">
      <c r="E2516" s="526" t="s">
        <v>154</v>
      </c>
      <c r="F2516" s="527" t="s">
        <v>155</v>
      </c>
      <c r="G2516" s="528" t="s">
        <v>217</v>
      </c>
      <c r="Q2516" s="519" t="s">
        <v>110</v>
      </c>
      <c r="R2516" s="529"/>
      <c r="S2516" s="530"/>
      <c r="T2516" s="531"/>
      <c r="U2516" s="539">
        <v>0</v>
      </c>
      <c r="V2516" s="540"/>
    </row>
    <row r="2517" spans="5:22" outlineLevel="1" x14ac:dyDescent="0.2">
      <c r="E2517" s="526" t="s">
        <v>154</v>
      </c>
      <c r="F2517" s="527" t="s">
        <v>155</v>
      </c>
      <c r="G2517" s="528" t="s">
        <v>152</v>
      </c>
      <c r="Q2517" s="519" t="s">
        <v>110</v>
      </c>
      <c r="R2517" s="529"/>
      <c r="S2517" s="530"/>
      <c r="T2517" s="531"/>
      <c r="U2517" s="539">
        <v>0</v>
      </c>
      <c r="V2517" s="540"/>
    </row>
    <row r="2518" spans="5:22" outlineLevel="1" x14ac:dyDescent="0.2">
      <c r="E2518" s="526" t="s">
        <v>154</v>
      </c>
      <c r="F2518" s="532" t="s">
        <v>155</v>
      </c>
      <c r="G2518" s="533" t="s">
        <v>454</v>
      </c>
      <c r="Q2518" s="519" t="s">
        <v>110</v>
      </c>
      <c r="R2518" s="534"/>
      <c r="S2518" s="535"/>
      <c r="T2518" s="536"/>
      <c r="U2518" s="539">
        <v>0</v>
      </c>
      <c r="V2518" s="540"/>
    </row>
    <row r="2519" spans="5:22" outlineLevel="1" x14ac:dyDescent="0.2">
      <c r="E2519" s="516" t="s">
        <v>156</v>
      </c>
      <c r="F2519" s="517" t="s">
        <v>157</v>
      </c>
      <c r="G2519" s="518" t="s">
        <v>209</v>
      </c>
      <c r="Q2519" s="519" t="s">
        <v>110</v>
      </c>
      <c r="R2519" s="520"/>
      <c r="S2519" s="521"/>
      <c r="T2519" s="522"/>
      <c r="U2519" s="539">
        <v>0</v>
      </c>
      <c r="V2519" s="540"/>
    </row>
    <row r="2520" spans="5:22" outlineLevel="1" x14ac:dyDescent="0.2">
      <c r="E2520" s="526" t="s">
        <v>156</v>
      </c>
      <c r="F2520" s="527" t="s">
        <v>157</v>
      </c>
      <c r="G2520" s="528" t="s">
        <v>31</v>
      </c>
      <c r="Q2520" s="519" t="s">
        <v>110</v>
      </c>
      <c r="R2520" s="529"/>
      <c r="S2520" s="530"/>
      <c r="T2520" s="531"/>
      <c r="U2520" s="539">
        <v>0</v>
      </c>
      <c r="V2520" s="540"/>
    </row>
    <row r="2521" spans="5:22" outlineLevel="1" x14ac:dyDescent="0.2">
      <c r="E2521" s="526" t="s">
        <v>156</v>
      </c>
      <c r="F2521" s="527" t="s">
        <v>157</v>
      </c>
      <c r="G2521" s="528" t="s">
        <v>28</v>
      </c>
      <c r="Q2521" s="519" t="s">
        <v>110</v>
      </c>
      <c r="R2521" s="529"/>
      <c r="S2521" s="530"/>
      <c r="T2521" s="531"/>
      <c r="U2521" s="539">
        <v>0</v>
      </c>
      <c r="V2521" s="540"/>
    </row>
    <row r="2522" spans="5:22" outlineLevel="1" x14ac:dyDescent="0.2">
      <c r="E2522" s="526" t="s">
        <v>156</v>
      </c>
      <c r="F2522" s="527" t="s">
        <v>157</v>
      </c>
      <c r="G2522" s="528" t="s">
        <v>210</v>
      </c>
      <c r="Q2522" s="519" t="s">
        <v>110</v>
      </c>
      <c r="R2522" s="529"/>
      <c r="S2522" s="530"/>
      <c r="T2522" s="531"/>
      <c r="U2522" s="539">
        <v>0</v>
      </c>
      <c r="V2522" s="540"/>
    </row>
    <row r="2523" spans="5:22" outlineLevel="1" x14ac:dyDescent="0.2">
      <c r="E2523" s="526" t="s">
        <v>156</v>
      </c>
      <c r="F2523" s="527" t="s">
        <v>157</v>
      </c>
      <c r="G2523" s="528" t="s">
        <v>211</v>
      </c>
      <c r="Q2523" s="519" t="s">
        <v>110</v>
      </c>
      <c r="R2523" s="529"/>
      <c r="S2523" s="530"/>
      <c r="T2523" s="531"/>
      <c r="U2523" s="539">
        <v>0</v>
      </c>
      <c r="V2523" s="540"/>
    </row>
    <row r="2524" spans="5:22" outlineLevel="1" x14ac:dyDescent="0.2">
      <c r="E2524" s="526" t="s">
        <v>156</v>
      </c>
      <c r="F2524" s="527" t="s">
        <v>157</v>
      </c>
      <c r="G2524" s="528" t="s">
        <v>212</v>
      </c>
      <c r="Q2524" s="519" t="s">
        <v>110</v>
      </c>
      <c r="R2524" s="529"/>
      <c r="S2524" s="530"/>
      <c r="T2524" s="531"/>
      <c r="U2524" s="539">
        <v>0</v>
      </c>
      <c r="V2524" s="540"/>
    </row>
    <row r="2525" spans="5:22" outlineLevel="1" x14ac:dyDescent="0.2">
      <c r="E2525" s="526" t="s">
        <v>156</v>
      </c>
      <c r="F2525" s="527" t="s">
        <v>157</v>
      </c>
      <c r="G2525" s="528" t="s">
        <v>213</v>
      </c>
      <c r="Q2525" s="519" t="s">
        <v>110</v>
      </c>
      <c r="R2525" s="529"/>
      <c r="S2525" s="530"/>
      <c r="T2525" s="531"/>
      <c r="U2525" s="539">
        <v>0</v>
      </c>
      <c r="V2525" s="540"/>
    </row>
    <row r="2526" spans="5:22" outlineLevel="1" x14ac:dyDescent="0.2">
      <c r="E2526" s="526" t="s">
        <v>156</v>
      </c>
      <c r="F2526" s="527" t="s">
        <v>157</v>
      </c>
      <c r="G2526" s="528" t="s">
        <v>214</v>
      </c>
      <c r="Q2526" s="519" t="s">
        <v>110</v>
      </c>
      <c r="R2526" s="529"/>
      <c r="S2526" s="530"/>
      <c r="T2526" s="531"/>
      <c r="U2526" s="539">
        <v>0</v>
      </c>
      <c r="V2526" s="540"/>
    </row>
    <row r="2527" spans="5:22" outlineLevel="1" x14ac:dyDescent="0.2">
      <c r="E2527" s="526" t="s">
        <v>156</v>
      </c>
      <c r="F2527" s="527" t="s">
        <v>157</v>
      </c>
      <c r="G2527" s="528" t="s">
        <v>215</v>
      </c>
      <c r="Q2527" s="519" t="s">
        <v>110</v>
      </c>
      <c r="R2527" s="529"/>
      <c r="S2527" s="530"/>
      <c r="T2527" s="531"/>
      <c r="U2527" s="539">
        <v>0</v>
      </c>
      <c r="V2527" s="540"/>
    </row>
    <row r="2528" spans="5:22" outlineLevel="1" x14ac:dyDescent="0.2">
      <c r="E2528" s="526" t="s">
        <v>156</v>
      </c>
      <c r="F2528" s="527" t="s">
        <v>157</v>
      </c>
      <c r="G2528" s="528" t="s">
        <v>216</v>
      </c>
      <c r="Q2528" s="519" t="s">
        <v>110</v>
      </c>
      <c r="R2528" s="529"/>
      <c r="S2528" s="530"/>
      <c r="T2528" s="531"/>
      <c r="U2528" s="539">
        <v>0</v>
      </c>
      <c r="V2528" s="540"/>
    </row>
    <row r="2529" spans="5:22" outlineLevel="1" x14ac:dyDescent="0.2">
      <c r="E2529" s="526" t="s">
        <v>156</v>
      </c>
      <c r="F2529" s="527" t="s">
        <v>157</v>
      </c>
      <c r="G2529" s="528" t="s">
        <v>33</v>
      </c>
      <c r="Q2529" s="519" t="s">
        <v>110</v>
      </c>
      <c r="R2529" s="529"/>
      <c r="S2529" s="530"/>
      <c r="T2529" s="531"/>
      <c r="U2529" s="539">
        <v>0</v>
      </c>
      <c r="V2529" s="540"/>
    </row>
    <row r="2530" spans="5:22" outlineLevel="1" x14ac:dyDescent="0.2">
      <c r="E2530" s="526" t="s">
        <v>156</v>
      </c>
      <c r="F2530" s="527" t="s">
        <v>157</v>
      </c>
      <c r="G2530" s="528" t="s">
        <v>34</v>
      </c>
      <c r="Q2530" s="519" t="s">
        <v>110</v>
      </c>
      <c r="R2530" s="529"/>
      <c r="S2530" s="530"/>
      <c r="T2530" s="531"/>
      <c r="U2530" s="539">
        <v>0</v>
      </c>
      <c r="V2530" s="540"/>
    </row>
    <row r="2531" spans="5:22" outlineLevel="1" x14ac:dyDescent="0.2">
      <c r="E2531" s="526" t="s">
        <v>156</v>
      </c>
      <c r="F2531" s="527" t="s">
        <v>157</v>
      </c>
      <c r="G2531" s="528" t="s">
        <v>217</v>
      </c>
      <c r="Q2531" s="519" t="s">
        <v>110</v>
      </c>
      <c r="R2531" s="529"/>
      <c r="S2531" s="530"/>
      <c r="T2531" s="531"/>
      <c r="U2531" s="539">
        <v>0</v>
      </c>
      <c r="V2531" s="540"/>
    </row>
    <row r="2532" spans="5:22" outlineLevel="1" x14ac:dyDescent="0.2">
      <c r="E2532" s="526" t="s">
        <v>156</v>
      </c>
      <c r="F2532" s="527" t="s">
        <v>157</v>
      </c>
      <c r="G2532" s="528" t="s">
        <v>152</v>
      </c>
      <c r="Q2532" s="519" t="s">
        <v>110</v>
      </c>
      <c r="R2532" s="529"/>
      <c r="S2532" s="530"/>
      <c r="T2532" s="531"/>
      <c r="U2532" s="539">
        <v>0</v>
      </c>
      <c r="V2532" s="540"/>
    </row>
    <row r="2533" spans="5:22" outlineLevel="1" x14ac:dyDescent="0.2">
      <c r="E2533" s="526" t="s">
        <v>156</v>
      </c>
      <c r="F2533" s="532" t="s">
        <v>157</v>
      </c>
      <c r="G2533" s="533" t="s">
        <v>454</v>
      </c>
      <c r="Q2533" s="519" t="s">
        <v>110</v>
      </c>
      <c r="R2533" s="534"/>
      <c r="S2533" s="535"/>
      <c r="T2533" s="536"/>
      <c r="U2533" s="539">
        <v>0</v>
      </c>
      <c r="V2533" s="540"/>
    </row>
    <row r="2534" spans="5:22" outlineLevel="1" x14ac:dyDescent="0.2">
      <c r="E2534" s="516" t="s">
        <v>152</v>
      </c>
      <c r="F2534" s="517" t="s">
        <v>152</v>
      </c>
      <c r="G2534" s="518" t="s">
        <v>209</v>
      </c>
      <c r="Q2534" s="519" t="s">
        <v>110</v>
      </c>
      <c r="R2534" s="520"/>
      <c r="S2534" s="521"/>
      <c r="T2534" s="522"/>
      <c r="U2534" s="539">
        <v>0</v>
      </c>
      <c r="V2534" s="540"/>
    </row>
    <row r="2535" spans="5:22" outlineLevel="1" x14ac:dyDescent="0.2">
      <c r="E2535" s="526" t="s">
        <v>152</v>
      </c>
      <c r="F2535" s="527" t="s">
        <v>152</v>
      </c>
      <c r="G2535" s="528" t="s">
        <v>31</v>
      </c>
      <c r="Q2535" s="519" t="s">
        <v>110</v>
      </c>
      <c r="R2535" s="529"/>
      <c r="S2535" s="530"/>
      <c r="T2535" s="531"/>
      <c r="U2535" s="539">
        <v>0</v>
      </c>
      <c r="V2535" s="540"/>
    </row>
    <row r="2536" spans="5:22" outlineLevel="1" x14ac:dyDescent="0.2">
      <c r="E2536" s="526" t="s">
        <v>152</v>
      </c>
      <c r="F2536" s="527" t="s">
        <v>152</v>
      </c>
      <c r="G2536" s="528" t="s">
        <v>28</v>
      </c>
      <c r="Q2536" s="519" t="s">
        <v>110</v>
      </c>
      <c r="R2536" s="529"/>
      <c r="S2536" s="530"/>
      <c r="T2536" s="531"/>
      <c r="U2536" s="539">
        <v>0</v>
      </c>
      <c r="V2536" s="540"/>
    </row>
    <row r="2537" spans="5:22" outlineLevel="1" x14ac:dyDescent="0.2">
      <c r="E2537" s="526" t="s">
        <v>152</v>
      </c>
      <c r="F2537" s="527" t="s">
        <v>152</v>
      </c>
      <c r="G2537" s="528" t="s">
        <v>210</v>
      </c>
      <c r="Q2537" s="519" t="s">
        <v>110</v>
      </c>
      <c r="R2537" s="529"/>
      <c r="S2537" s="530"/>
      <c r="T2537" s="531"/>
      <c r="U2537" s="539">
        <v>0</v>
      </c>
      <c r="V2537" s="540"/>
    </row>
    <row r="2538" spans="5:22" outlineLevel="1" x14ac:dyDescent="0.2">
      <c r="E2538" s="526" t="s">
        <v>152</v>
      </c>
      <c r="F2538" s="527" t="s">
        <v>152</v>
      </c>
      <c r="G2538" s="528" t="s">
        <v>211</v>
      </c>
      <c r="Q2538" s="519" t="s">
        <v>110</v>
      </c>
      <c r="R2538" s="529"/>
      <c r="S2538" s="530"/>
      <c r="T2538" s="531"/>
      <c r="U2538" s="539">
        <v>0</v>
      </c>
      <c r="V2538" s="540"/>
    </row>
    <row r="2539" spans="5:22" outlineLevel="1" x14ac:dyDescent="0.2">
      <c r="E2539" s="526" t="s">
        <v>152</v>
      </c>
      <c r="F2539" s="527" t="s">
        <v>152</v>
      </c>
      <c r="G2539" s="528" t="s">
        <v>212</v>
      </c>
      <c r="Q2539" s="519" t="s">
        <v>110</v>
      </c>
      <c r="R2539" s="529"/>
      <c r="S2539" s="530"/>
      <c r="T2539" s="531"/>
      <c r="U2539" s="539">
        <v>0</v>
      </c>
      <c r="V2539" s="540"/>
    </row>
    <row r="2540" spans="5:22" outlineLevel="1" x14ac:dyDescent="0.2">
      <c r="E2540" s="526" t="s">
        <v>152</v>
      </c>
      <c r="F2540" s="527" t="s">
        <v>152</v>
      </c>
      <c r="G2540" s="528" t="s">
        <v>213</v>
      </c>
      <c r="Q2540" s="519" t="s">
        <v>110</v>
      </c>
      <c r="R2540" s="529"/>
      <c r="S2540" s="530"/>
      <c r="T2540" s="531"/>
      <c r="U2540" s="539">
        <v>0</v>
      </c>
      <c r="V2540" s="540"/>
    </row>
    <row r="2541" spans="5:22" outlineLevel="1" x14ac:dyDescent="0.2">
      <c r="E2541" s="526" t="s">
        <v>152</v>
      </c>
      <c r="F2541" s="527" t="s">
        <v>152</v>
      </c>
      <c r="G2541" s="528" t="s">
        <v>214</v>
      </c>
      <c r="Q2541" s="519" t="s">
        <v>110</v>
      </c>
      <c r="R2541" s="529"/>
      <c r="S2541" s="530"/>
      <c r="T2541" s="531"/>
      <c r="U2541" s="539">
        <v>0</v>
      </c>
      <c r="V2541" s="540"/>
    </row>
    <row r="2542" spans="5:22" outlineLevel="1" x14ac:dyDescent="0.2">
      <c r="E2542" s="526" t="s">
        <v>152</v>
      </c>
      <c r="F2542" s="527" t="s">
        <v>152</v>
      </c>
      <c r="G2542" s="528" t="s">
        <v>215</v>
      </c>
      <c r="Q2542" s="519" t="s">
        <v>110</v>
      </c>
      <c r="R2542" s="529"/>
      <c r="S2542" s="530"/>
      <c r="T2542" s="531"/>
      <c r="U2542" s="539">
        <v>0</v>
      </c>
      <c r="V2542" s="540"/>
    </row>
    <row r="2543" spans="5:22" outlineLevel="1" x14ac:dyDescent="0.2">
      <c r="E2543" s="526" t="s">
        <v>152</v>
      </c>
      <c r="F2543" s="527" t="s">
        <v>152</v>
      </c>
      <c r="G2543" s="528" t="s">
        <v>216</v>
      </c>
      <c r="Q2543" s="519" t="s">
        <v>110</v>
      </c>
      <c r="R2543" s="529"/>
      <c r="S2543" s="530"/>
      <c r="T2543" s="531"/>
      <c r="U2543" s="539">
        <v>0</v>
      </c>
      <c r="V2543" s="540"/>
    </row>
    <row r="2544" spans="5:22" outlineLevel="1" x14ac:dyDescent="0.2">
      <c r="E2544" s="526" t="s">
        <v>152</v>
      </c>
      <c r="F2544" s="527" t="s">
        <v>152</v>
      </c>
      <c r="G2544" s="528" t="s">
        <v>33</v>
      </c>
      <c r="Q2544" s="519" t="s">
        <v>110</v>
      </c>
      <c r="R2544" s="529"/>
      <c r="S2544" s="530"/>
      <c r="T2544" s="531"/>
      <c r="U2544" s="539">
        <v>0</v>
      </c>
      <c r="V2544" s="540"/>
    </row>
    <row r="2545" spans="5:22" outlineLevel="1" x14ac:dyDescent="0.2">
      <c r="E2545" s="526" t="s">
        <v>152</v>
      </c>
      <c r="F2545" s="527" t="s">
        <v>152</v>
      </c>
      <c r="G2545" s="528" t="s">
        <v>34</v>
      </c>
      <c r="Q2545" s="519" t="s">
        <v>110</v>
      </c>
      <c r="R2545" s="529"/>
      <c r="S2545" s="530"/>
      <c r="T2545" s="531"/>
      <c r="U2545" s="539">
        <v>0</v>
      </c>
      <c r="V2545" s="540"/>
    </row>
    <row r="2546" spans="5:22" outlineLevel="1" x14ac:dyDescent="0.2">
      <c r="E2546" s="526" t="s">
        <v>152</v>
      </c>
      <c r="F2546" s="527" t="s">
        <v>152</v>
      </c>
      <c r="G2546" s="528" t="s">
        <v>217</v>
      </c>
      <c r="Q2546" s="519" t="s">
        <v>110</v>
      </c>
      <c r="R2546" s="529"/>
      <c r="S2546" s="530"/>
      <c r="T2546" s="531"/>
      <c r="U2546" s="539">
        <v>0</v>
      </c>
      <c r="V2546" s="540"/>
    </row>
    <row r="2547" spans="5:22" outlineLevel="1" x14ac:dyDescent="0.2">
      <c r="E2547" s="526" t="s">
        <v>152</v>
      </c>
      <c r="F2547" s="527" t="s">
        <v>152</v>
      </c>
      <c r="G2547" s="528" t="s">
        <v>152</v>
      </c>
      <c r="Q2547" s="519" t="s">
        <v>110</v>
      </c>
      <c r="R2547" s="529"/>
      <c r="S2547" s="530"/>
      <c r="T2547" s="531"/>
      <c r="U2547" s="539">
        <v>0</v>
      </c>
      <c r="V2547" s="540"/>
    </row>
    <row r="2548" spans="5:22" outlineLevel="1" x14ac:dyDescent="0.2">
      <c r="E2548" s="526" t="s">
        <v>152</v>
      </c>
      <c r="F2548" s="532" t="s">
        <v>152</v>
      </c>
      <c r="G2548" s="533" t="s">
        <v>454</v>
      </c>
      <c r="Q2548" s="519" t="s">
        <v>110</v>
      </c>
      <c r="R2548" s="534"/>
      <c r="S2548" s="535"/>
      <c r="T2548" s="536"/>
      <c r="U2548" s="539">
        <v>0</v>
      </c>
      <c r="V2548" s="540"/>
    </row>
    <row r="2549" spans="5:22" outlineLevel="1" x14ac:dyDescent="0.2">
      <c r="E2549" s="516">
        <v>29</v>
      </c>
      <c r="F2549" s="517" t="s">
        <v>158</v>
      </c>
      <c r="G2549" s="518" t="s">
        <v>209</v>
      </c>
      <c r="Q2549" s="519" t="s">
        <v>110</v>
      </c>
      <c r="R2549" s="520"/>
      <c r="S2549" s="521"/>
      <c r="T2549" s="522"/>
      <c r="U2549" s="539">
        <v>70.544340242544294</v>
      </c>
      <c r="V2549" s="540"/>
    </row>
    <row r="2550" spans="5:22" outlineLevel="1" x14ac:dyDescent="0.2">
      <c r="E2550" s="526">
        <v>29</v>
      </c>
      <c r="F2550" s="527" t="s">
        <v>158</v>
      </c>
      <c r="G2550" s="528" t="s">
        <v>31</v>
      </c>
      <c r="Q2550" s="519" t="s">
        <v>110</v>
      </c>
      <c r="R2550" s="529"/>
      <c r="S2550" s="530"/>
      <c r="T2550" s="531"/>
      <c r="U2550" s="539">
        <v>0</v>
      </c>
      <c r="V2550" s="540"/>
    </row>
    <row r="2551" spans="5:22" outlineLevel="1" x14ac:dyDescent="0.2">
      <c r="E2551" s="526">
        <v>29</v>
      </c>
      <c r="F2551" s="527" t="s">
        <v>158</v>
      </c>
      <c r="G2551" s="528" t="s">
        <v>28</v>
      </c>
      <c r="Q2551" s="519" t="s">
        <v>110</v>
      </c>
      <c r="R2551" s="529"/>
      <c r="S2551" s="530"/>
      <c r="T2551" s="531"/>
      <c r="U2551" s="539">
        <v>0</v>
      </c>
      <c r="V2551" s="540"/>
    </row>
    <row r="2552" spans="5:22" outlineLevel="1" x14ac:dyDescent="0.2">
      <c r="E2552" s="526">
        <v>29</v>
      </c>
      <c r="F2552" s="527" t="s">
        <v>158</v>
      </c>
      <c r="G2552" s="528" t="s">
        <v>210</v>
      </c>
      <c r="Q2552" s="519" t="s">
        <v>110</v>
      </c>
      <c r="R2552" s="529"/>
      <c r="S2552" s="530"/>
      <c r="T2552" s="531"/>
      <c r="U2552" s="539">
        <v>-124.44431318241494</v>
      </c>
      <c r="V2552" s="540"/>
    </row>
    <row r="2553" spans="5:22" outlineLevel="1" x14ac:dyDescent="0.2">
      <c r="E2553" s="526">
        <v>29</v>
      </c>
      <c r="F2553" s="527" t="s">
        <v>158</v>
      </c>
      <c r="G2553" s="528" t="s">
        <v>211</v>
      </c>
      <c r="Q2553" s="519" t="s">
        <v>110</v>
      </c>
      <c r="R2553" s="529"/>
      <c r="S2553" s="530"/>
      <c r="T2553" s="531"/>
      <c r="U2553" s="539">
        <v>0</v>
      </c>
      <c r="V2553" s="540"/>
    </row>
    <row r="2554" spans="5:22" outlineLevel="1" x14ac:dyDescent="0.2">
      <c r="E2554" s="526">
        <v>29</v>
      </c>
      <c r="F2554" s="527" t="s">
        <v>158</v>
      </c>
      <c r="G2554" s="528" t="s">
        <v>212</v>
      </c>
      <c r="Q2554" s="519" t="s">
        <v>110</v>
      </c>
      <c r="R2554" s="529"/>
      <c r="S2554" s="530"/>
      <c r="T2554" s="531"/>
      <c r="U2554" s="539">
        <v>-10.245654984776936</v>
      </c>
      <c r="V2554" s="540"/>
    </row>
    <row r="2555" spans="5:22" outlineLevel="1" x14ac:dyDescent="0.2">
      <c r="E2555" s="526">
        <v>29</v>
      </c>
      <c r="F2555" s="527" t="s">
        <v>158</v>
      </c>
      <c r="G2555" s="528" t="s">
        <v>213</v>
      </c>
      <c r="Q2555" s="519" t="s">
        <v>110</v>
      </c>
      <c r="R2555" s="529"/>
      <c r="S2555" s="530"/>
      <c r="T2555" s="531"/>
      <c r="U2555" s="539">
        <v>0</v>
      </c>
      <c r="V2555" s="540"/>
    </row>
    <row r="2556" spans="5:22" outlineLevel="1" x14ac:dyDescent="0.2">
      <c r="E2556" s="526">
        <v>29</v>
      </c>
      <c r="F2556" s="527" t="s">
        <v>158</v>
      </c>
      <c r="G2556" s="528" t="s">
        <v>214</v>
      </c>
      <c r="Q2556" s="519" t="s">
        <v>110</v>
      </c>
      <c r="R2556" s="529"/>
      <c r="S2556" s="530"/>
      <c r="T2556" s="531"/>
      <c r="U2556" s="539">
        <v>-70.106552092250183</v>
      </c>
      <c r="V2556" s="540"/>
    </row>
    <row r="2557" spans="5:22" outlineLevel="1" x14ac:dyDescent="0.2">
      <c r="E2557" s="526">
        <v>29</v>
      </c>
      <c r="F2557" s="527" t="s">
        <v>158</v>
      </c>
      <c r="G2557" s="528" t="s">
        <v>215</v>
      </c>
      <c r="Q2557" s="519" t="s">
        <v>110</v>
      </c>
      <c r="R2557" s="529"/>
      <c r="S2557" s="530"/>
      <c r="T2557" s="531"/>
      <c r="U2557" s="539">
        <v>0</v>
      </c>
      <c r="V2557" s="540"/>
    </row>
    <row r="2558" spans="5:22" outlineLevel="1" x14ac:dyDescent="0.2">
      <c r="E2558" s="526">
        <v>29</v>
      </c>
      <c r="F2558" s="527" t="s">
        <v>158</v>
      </c>
      <c r="G2558" s="528" t="s">
        <v>216</v>
      </c>
      <c r="Q2558" s="519" t="s">
        <v>110</v>
      </c>
      <c r="R2558" s="529"/>
      <c r="S2558" s="530"/>
      <c r="T2558" s="531"/>
      <c r="U2558" s="539">
        <v>0</v>
      </c>
      <c r="V2558" s="540"/>
    </row>
    <row r="2559" spans="5:22" outlineLevel="1" x14ac:dyDescent="0.2">
      <c r="E2559" s="526">
        <v>29</v>
      </c>
      <c r="F2559" s="527" t="s">
        <v>158</v>
      </c>
      <c r="G2559" s="528" t="s">
        <v>33</v>
      </c>
      <c r="Q2559" s="519" t="s">
        <v>110</v>
      </c>
      <c r="R2559" s="529"/>
      <c r="S2559" s="530"/>
      <c r="T2559" s="531"/>
      <c r="U2559" s="539">
        <v>0</v>
      </c>
      <c r="V2559" s="540"/>
    </row>
    <row r="2560" spans="5:22" outlineLevel="1" x14ac:dyDescent="0.2">
      <c r="E2560" s="526">
        <v>29</v>
      </c>
      <c r="F2560" s="527" t="s">
        <v>158</v>
      </c>
      <c r="G2560" s="528" t="s">
        <v>34</v>
      </c>
      <c r="Q2560" s="519" t="s">
        <v>110</v>
      </c>
      <c r="R2560" s="529"/>
      <c r="S2560" s="530"/>
      <c r="T2560" s="531"/>
      <c r="U2560" s="539">
        <v>0</v>
      </c>
      <c r="V2560" s="540"/>
    </row>
    <row r="2561" spans="5:22" outlineLevel="1" x14ac:dyDescent="0.2">
      <c r="E2561" s="526">
        <v>29</v>
      </c>
      <c r="F2561" s="527" t="s">
        <v>158</v>
      </c>
      <c r="G2561" s="528" t="s">
        <v>217</v>
      </c>
      <c r="Q2561" s="519" t="s">
        <v>110</v>
      </c>
      <c r="R2561" s="529"/>
      <c r="S2561" s="530"/>
      <c r="T2561" s="531"/>
      <c r="U2561" s="539">
        <v>0</v>
      </c>
      <c r="V2561" s="540"/>
    </row>
    <row r="2562" spans="5:22" outlineLevel="1" x14ac:dyDescent="0.2">
      <c r="E2562" s="526">
        <v>29</v>
      </c>
      <c r="F2562" s="527" t="s">
        <v>158</v>
      </c>
      <c r="G2562" s="528" t="s">
        <v>152</v>
      </c>
      <c r="Q2562" s="519" t="s">
        <v>110</v>
      </c>
      <c r="R2562" s="529"/>
      <c r="S2562" s="530"/>
      <c r="T2562" s="531"/>
      <c r="U2562" s="539">
        <v>0</v>
      </c>
      <c r="V2562" s="540"/>
    </row>
    <row r="2563" spans="5:22" outlineLevel="1" x14ac:dyDescent="0.2">
      <c r="E2563" s="526">
        <v>29</v>
      </c>
      <c r="F2563" s="532" t="s">
        <v>158</v>
      </c>
      <c r="G2563" s="533" t="s">
        <v>454</v>
      </c>
      <c r="Q2563" s="519" t="s">
        <v>110</v>
      </c>
      <c r="R2563" s="534"/>
      <c r="S2563" s="535"/>
      <c r="T2563" s="536"/>
      <c r="U2563" s="539">
        <v>0</v>
      </c>
      <c r="V2563" s="540"/>
    </row>
    <row r="2564" spans="5:22" outlineLevel="1" x14ac:dyDescent="0.2">
      <c r="E2564" s="516">
        <v>30</v>
      </c>
      <c r="F2564" s="517" t="s">
        <v>159</v>
      </c>
      <c r="G2564" s="518" t="s">
        <v>209</v>
      </c>
      <c r="Q2564" s="519" t="s">
        <v>110</v>
      </c>
      <c r="R2564" s="520"/>
      <c r="S2564" s="521"/>
      <c r="T2564" s="522"/>
      <c r="U2564" s="539">
        <v>0</v>
      </c>
      <c r="V2564" s="540"/>
    </row>
    <row r="2565" spans="5:22" outlineLevel="1" x14ac:dyDescent="0.2">
      <c r="E2565" s="526">
        <v>30</v>
      </c>
      <c r="F2565" s="527" t="s">
        <v>159</v>
      </c>
      <c r="G2565" s="528" t="s">
        <v>31</v>
      </c>
      <c r="Q2565" s="519" t="s">
        <v>110</v>
      </c>
      <c r="R2565" s="529"/>
      <c r="S2565" s="530"/>
      <c r="T2565" s="531"/>
      <c r="U2565" s="539">
        <v>0</v>
      </c>
      <c r="V2565" s="540"/>
    </row>
    <row r="2566" spans="5:22" outlineLevel="1" x14ac:dyDescent="0.2">
      <c r="E2566" s="526">
        <v>30</v>
      </c>
      <c r="F2566" s="527" t="s">
        <v>159</v>
      </c>
      <c r="G2566" s="528" t="s">
        <v>28</v>
      </c>
      <c r="Q2566" s="519" t="s">
        <v>110</v>
      </c>
      <c r="R2566" s="529"/>
      <c r="S2566" s="530"/>
      <c r="T2566" s="531"/>
      <c r="U2566" s="539">
        <v>0</v>
      </c>
      <c r="V2566" s="540"/>
    </row>
    <row r="2567" spans="5:22" outlineLevel="1" x14ac:dyDescent="0.2">
      <c r="E2567" s="526">
        <v>30</v>
      </c>
      <c r="F2567" s="527" t="s">
        <v>159</v>
      </c>
      <c r="G2567" s="528" t="s">
        <v>210</v>
      </c>
      <c r="Q2567" s="519" t="s">
        <v>110</v>
      </c>
      <c r="R2567" s="529"/>
      <c r="S2567" s="530"/>
      <c r="T2567" s="531"/>
      <c r="U2567" s="539">
        <v>-273.74538958349325</v>
      </c>
      <c r="V2567" s="540"/>
    </row>
    <row r="2568" spans="5:22" outlineLevel="1" x14ac:dyDescent="0.2">
      <c r="E2568" s="526">
        <v>30</v>
      </c>
      <c r="F2568" s="527" t="s">
        <v>159</v>
      </c>
      <c r="G2568" s="528" t="s">
        <v>211</v>
      </c>
      <c r="Q2568" s="519" t="s">
        <v>110</v>
      </c>
      <c r="R2568" s="529"/>
      <c r="S2568" s="530"/>
      <c r="T2568" s="531"/>
      <c r="U2568" s="539">
        <v>0</v>
      </c>
      <c r="V2568" s="540"/>
    </row>
    <row r="2569" spans="5:22" outlineLevel="1" x14ac:dyDescent="0.2">
      <c r="E2569" s="526">
        <v>30</v>
      </c>
      <c r="F2569" s="527" t="s">
        <v>159</v>
      </c>
      <c r="G2569" s="528" t="s">
        <v>212</v>
      </c>
      <c r="Q2569" s="519" t="s">
        <v>110</v>
      </c>
      <c r="R2569" s="529"/>
      <c r="S2569" s="530"/>
      <c r="T2569" s="531"/>
      <c r="U2569" s="539">
        <v>130.553005106602</v>
      </c>
      <c r="V2569" s="540"/>
    </row>
    <row r="2570" spans="5:22" outlineLevel="1" x14ac:dyDescent="0.2">
      <c r="E2570" s="526">
        <v>30</v>
      </c>
      <c r="F2570" s="527" t="s">
        <v>159</v>
      </c>
      <c r="G2570" s="528" t="s">
        <v>213</v>
      </c>
      <c r="Q2570" s="519" t="s">
        <v>110</v>
      </c>
      <c r="R2570" s="529"/>
      <c r="S2570" s="530"/>
      <c r="T2570" s="531"/>
      <c r="U2570" s="539">
        <v>0</v>
      </c>
      <c r="V2570" s="540"/>
    </row>
    <row r="2571" spans="5:22" outlineLevel="1" x14ac:dyDescent="0.2">
      <c r="E2571" s="526">
        <v>30</v>
      </c>
      <c r="F2571" s="527" t="s">
        <v>159</v>
      </c>
      <c r="G2571" s="528" t="s">
        <v>214</v>
      </c>
      <c r="Q2571" s="519" t="s">
        <v>110</v>
      </c>
      <c r="R2571" s="529"/>
      <c r="S2571" s="530"/>
      <c r="T2571" s="531"/>
      <c r="U2571" s="539">
        <v>88.582556211556053</v>
      </c>
      <c r="V2571" s="540"/>
    </row>
    <row r="2572" spans="5:22" outlineLevel="1" x14ac:dyDescent="0.2">
      <c r="E2572" s="526">
        <v>30</v>
      </c>
      <c r="F2572" s="527" t="s">
        <v>159</v>
      </c>
      <c r="G2572" s="528" t="s">
        <v>215</v>
      </c>
      <c r="Q2572" s="519" t="s">
        <v>110</v>
      </c>
      <c r="R2572" s="529"/>
      <c r="S2572" s="530"/>
      <c r="T2572" s="531"/>
      <c r="U2572" s="539">
        <v>0</v>
      </c>
      <c r="V2572" s="540"/>
    </row>
    <row r="2573" spans="5:22" outlineLevel="1" x14ac:dyDescent="0.2">
      <c r="E2573" s="526">
        <v>30</v>
      </c>
      <c r="F2573" s="527" t="s">
        <v>159</v>
      </c>
      <c r="G2573" s="528" t="s">
        <v>216</v>
      </c>
      <c r="Q2573" s="519" t="s">
        <v>110</v>
      </c>
      <c r="R2573" s="529"/>
      <c r="S2573" s="530"/>
      <c r="T2573" s="531"/>
      <c r="U2573" s="539">
        <v>0</v>
      </c>
      <c r="V2573" s="540"/>
    </row>
    <row r="2574" spans="5:22" outlineLevel="1" x14ac:dyDescent="0.2">
      <c r="E2574" s="526">
        <v>30</v>
      </c>
      <c r="F2574" s="527" t="s">
        <v>159</v>
      </c>
      <c r="G2574" s="528" t="s">
        <v>33</v>
      </c>
      <c r="Q2574" s="519" t="s">
        <v>110</v>
      </c>
      <c r="R2574" s="529"/>
      <c r="S2574" s="530"/>
      <c r="T2574" s="531"/>
      <c r="U2574" s="539">
        <v>0</v>
      </c>
      <c r="V2574" s="540"/>
    </row>
    <row r="2575" spans="5:22" outlineLevel="1" x14ac:dyDescent="0.2">
      <c r="E2575" s="526">
        <v>30</v>
      </c>
      <c r="F2575" s="527" t="s">
        <v>159</v>
      </c>
      <c r="G2575" s="528" t="s">
        <v>34</v>
      </c>
      <c r="Q2575" s="519" t="s">
        <v>110</v>
      </c>
      <c r="R2575" s="529"/>
      <c r="S2575" s="530"/>
      <c r="T2575" s="531"/>
      <c r="U2575" s="539">
        <v>0</v>
      </c>
      <c r="V2575" s="540"/>
    </row>
    <row r="2576" spans="5:22" outlineLevel="1" x14ac:dyDescent="0.2">
      <c r="E2576" s="526">
        <v>30</v>
      </c>
      <c r="F2576" s="527" t="s">
        <v>159</v>
      </c>
      <c r="G2576" s="528" t="s">
        <v>217</v>
      </c>
      <c r="Q2576" s="519" t="s">
        <v>110</v>
      </c>
      <c r="R2576" s="529"/>
      <c r="S2576" s="530"/>
      <c r="T2576" s="531"/>
      <c r="U2576" s="539">
        <v>0</v>
      </c>
      <c r="V2576" s="540"/>
    </row>
    <row r="2577" spans="5:22" outlineLevel="1" x14ac:dyDescent="0.2">
      <c r="E2577" s="526">
        <v>30</v>
      </c>
      <c r="F2577" s="527" t="s">
        <v>159</v>
      </c>
      <c r="G2577" s="528" t="s">
        <v>152</v>
      </c>
      <c r="Q2577" s="519" t="s">
        <v>110</v>
      </c>
      <c r="R2577" s="529"/>
      <c r="S2577" s="530"/>
      <c r="T2577" s="531"/>
      <c r="U2577" s="539">
        <v>0</v>
      </c>
      <c r="V2577" s="540"/>
    </row>
    <row r="2578" spans="5:22" outlineLevel="1" x14ac:dyDescent="0.2">
      <c r="E2578" s="526">
        <v>30</v>
      </c>
      <c r="F2578" s="532" t="s">
        <v>159</v>
      </c>
      <c r="G2578" s="533" t="s">
        <v>454</v>
      </c>
      <c r="Q2578" s="519" t="s">
        <v>110</v>
      </c>
      <c r="R2578" s="534"/>
      <c r="S2578" s="535"/>
      <c r="T2578" s="536"/>
      <c r="U2578" s="539">
        <v>0</v>
      </c>
      <c r="V2578" s="540"/>
    </row>
    <row r="2579" spans="5:22" outlineLevel="1" x14ac:dyDescent="0.2">
      <c r="E2579" s="516" t="s">
        <v>152</v>
      </c>
      <c r="F2579" s="517" t="s">
        <v>152</v>
      </c>
      <c r="G2579" s="518" t="s">
        <v>209</v>
      </c>
      <c r="Q2579" s="519" t="s">
        <v>110</v>
      </c>
      <c r="R2579" s="520"/>
      <c r="S2579" s="521"/>
      <c r="T2579" s="522"/>
      <c r="U2579" s="539">
        <v>0</v>
      </c>
      <c r="V2579" s="540"/>
    </row>
    <row r="2580" spans="5:22" outlineLevel="1" x14ac:dyDescent="0.2">
      <c r="E2580" s="526" t="s">
        <v>152</v>
      </c>
      <c r="F2580" s="527" t="s">
        <v>152</v>
      </c>
      <c r="G2580" s="528" t="s">
        <v>31</v>
      </c>
      <c r="Q2580" s="519" t="s">
        <v>110</v>
      </c>
      <c r="R2580" s="529"/>
      <c r="S2580" s="530"/>
      <c r="T2580" s="531"/>
      <c r="U2580" s="539">
        <v>0</v>
      </c>
      <c r="V2580" s="540"/>
    </row>
    <row r="2581" spans="5:22" outlineLevel="1" x14ac:dyDescent="0.2">
      <c r="E2581" s="526" t="s">
        <v>152</v>
      </c>
      <c r="F2581" s="527" t="s">
        <v>152</v>
      </c>
      <c r="G2581" s="528" t="s">
        <v>28</v>
      </c>
      <c r="Q2581" s="519" t="s">
        <v>110</v>
      </c>
      <c r="R2581" s="529"/>
      <c r="S2581" s="530"/>
      <c r="T2581" s="531"/>
      <c r="U2581" s="539">
        <v>0</v>
      </c>
      <c r="V2581" s="540"/>
    </row>
    <row r="2582" spans="5:22" outlineLevel="1" x14ac:dyDescent="0.2">
      <c r="E2582" s="526" t="s">
        <v>152</v>
      </c>
      <c r="F2582" s="527" t="s">
        <v>152</v>
      </c>
      <c r="G2582" s="528" t="s">
        <v>210</v>
      </c>
      <c r="Q2582" s="519" t="s">
        <v>110</v>
      </c>
      <c r="R2582" s="529"/>
      <c r="S2582" s="530"/>
      <c r="T2582" s="531"/>
      <c r="U2582" s="539">
        <v>0</v>
      </c>
      <c r="V2582" s="540"/>
    </row>
    <row r="2583" spans="5:22" outlineLevel="1" x14ac:dyDescent="0.2">
      <c r="E2583" s="526" t="s">
        <v>152</v>
      </c>
      <c r="F2583" s="527" t="s">
        <v>152</v>
      </c>
      <c r="G2583" s="528" t="s">
        <v>211</v>
      </c>
      <c r="Q2583" s="519" t="s">
        <v>110</v>
      </c>
      <c r="R2583" s="529"/>
      <c r="S2583" s="530"/>
      <c r="T2583" s="531"/>
      <c r="U2583" s="539">
        <v>0</v>
      </c>
      <c r="V2583" s="540"/>
    </row>
    <row r="2584" spans="5:22" outlineLevel="1" x14ac:dyDescent="0.2">
      <c r="E2584" s="526" t="s">
        <v>152</v>
      </c>
      <c r="F2584" s="527" t="s">
        <v>152</v>
      </c>
      <c r="G2584" s="528" t="s">
        <v>212</v>
      </c>
      <c r="Q2584" s="519" t="s">
        <v>110</v>
      </c>
      <c r="R2584" s="529"/>
      <c r="S2584" s="530"/>
      <c r="T2584" s="531"/>
      <c r="U2584" s="539">
        <v>0</v>
      </c>
      <c r="V2584" s="540"/>
    </row>
    <row r="2585" spans="5:22" outlineLevel="1" x14ac:dyDescent="0.2">
      <c r="E2585" s="526" t="s">
        <v>152</v>
      </c>
      <c r="F2585" s="527" t="s">
        <v>152</v>
      </c>
      <c r="G2585" s="528" t="s">
        <v>213</v>
      </c>
      <c r="Q2585" s="519" t="s">
        <v>110</v>
      </c>
      <c r="R2585" s="529"/>
      <c r="S2585" s="530"/>
      <c r="T2585" s="531"/>
      <c r="U2585" s="539">
        <v>0</v>
      </c>
      <c r="V2585" s="540"/>
    </row>
    <row r="2586" spans="5:22" outlineLevel="1" x14ac:dyDescent="0.2">
      <c r="E2586" s="526" t="s">
        <v>152</v>
      </c>
      <c r="F2586" s="527" t="s">
        <v>152</v>
      </c>
      <c r="G2586" s="528" t="s">
        <v>214</v>
      </c>
      <c r="Q2586" s="519" t="s">
        <v>110</v>
      </c>
      <c r="R2586" s="529"/>
      <c r="S2586" s="530"/>
      <c r="T2586" s="531"/>
      <c r="U2586" s="539">
        <v>0</v>
      </c>
      <c r="V2586" s="540"/>
    </row>
    <row r="2587" spans="5:22" outlineLevel="1" x14ac:dyDescent="0.2">
      <c r="E2587" s="526" t="s">
        <v>152</v>
      </c>
      <c r="F2587" s="527" t="s">
        <v>152</v>
      </c>
      <c r="G2587" s="528" t="s">
        <v>215</v>
      </c>
      <c r="Q2587" s="519" t="s">
        <v>110</v>
      </c>
      <c r="R2587" s="529"/>
      <c r="S2587" s="530"/>
      <c r="T2587" s="531"/>
      <c r="U2587" s="539">
        <v>0</v>
      </c>
      <c r="V2587" s="540"/>
    </row>
    <row r="2588" spans="5:22" outlineLevel="1" x14ac:dyDescent="0.2">
      <c r="E2588" s="526" t="s">
        <v>152</v>
      </c>
      <c r="F2588" s="527" t="s">
        <v>152</v>
      </c>
      <c r="G2588" s="528" t="s">
        <v>216</v>
      </c>
      <c r="Q2588" s="519" t="s">
        <v>110</v>
      </c>
      <c r="R2588" s="529"/>
      <c r="S2588" s="530"/>
      <c r="T2588" s="531"/>
      <c r="U2588" s="539">
        <v>0</v>
      </c>
      <c r="V2588" s="540"/>
    </row>
    <row r="2589" spans="5:22" outlineLevel="1" x14ac:dyDescent="0.2">
      <c r="E2589" s="526" t="s">
        <v>152</v>
      </c>
      <c r="F2589" s="527" t="s">
        <v>152</v>
      </c>
      <c r="G2589" s="528" t="s">
        <v>33</v>
      </c>
      <c r="Q2589" s="519" t="s">
        <v>110</v>
      </c>
      <c r="R2589" s="529"/>
      <c r="S2589" s="530"/>
      <c r="T2589" s="531"/>
      <c r="U2589" s="539">
        <v>0</v>
      </c>
      <c r="V2589" s="540"/>
    </row>
    <row r="2590" spans="5:22" outlineLevel="1" x14ac:dyDescent="0.2">
      <c r="E2590" s="526" t="s">
        <v>152</v>
      </c>
      <c r="F2590" s="527" t="s">
        <v>152</v>
      </c>
      <c r="G2590" s="528" t="s">
        <v>34</v>
      </c>
      <c r="Q2590" s="519" t="s">
        <v>110</v>
      </c>
      <c r="R2590" s="529"/>
      <c r="S2590" s="530"/>
      <c r="T2590" s="531"/>
      <c r="U2590" s="539">
        <v>0</v>
      </c>
      <c r="V2590" s="540"/>
    </row>
    <row r="2591" spans="5:22" outlineLevel="1" x14ac:dyDescent="0.2">
      <c r="E2591" s="526" t="s">
        <v>152</v>
      </c>
      <c r="F2591" s="527" t="s">
        <v>152</v>
      </c>
      <c r="G2591" s="528" t="s">
        <v>217</v>
      </c>
      <c r="Q2591" s="519" t="s">
        <v>110</v>
      </c>
      <c r="R2591" s="529"/>
      <c r="S2591" s="530"/>
      <c r="T2591" s="531"/>
      <c r="U2591" s="539">
        <v>0</v>
      </c>
      <c r="V2591" s="540"/>
    </row>
    <row r="2592" spans="5:22" outlineLevel="1" x14ac:dyDescent="0.2">
      <c r="E2592" s="526" t="s">
        <v>152</v>
      </c>
      <c r="F2592" s="527" t="s">
        <v>152</v>
      </c>
      <c r="G2592" s="528" t="s">
        <v>152</v>
      </c>
      <c r="Q2592" s="519" t="s">
        <v>110</v>
      </c>
      <c r="R2592" s="529"/>
      <c r="S2592" s="530"/>
      <c r="T2592" s="531"/>
      <c r="U2592" s="539">
        <v>0</v>
      </c>
      <c r="V2592" s="540"/>
    </row>
    <row r="2593" spans="5:22" outlineLevel="1" x14ac:dyDescent="0.2">
      <c r="E2593" s="526" t="s">
        <v>152</v>
      </c>
      <c r="F2593" s="532" t="s">
        <v>152</v>
      </c>
      <c r="G2593" s="533" t="s">
        <v>454</v>
      </c>
      <c r="Q2593" s="519" t="s">
        <v>110</v>
      </c>
      <c r="R2593" s="534"/>
      <c r="S2593" s="535"/>
      <c r="T2593" s="536"/>
      <c r="U2593" s="539">
        <v>0</v>
      </c>
      <c r="V2593" s="540"/>
    </row>
    <row r="2594" spans="5:22" outlineLevel="1" x14ac:dyDescent="0.2">
      <c r="E2594" s="516" t="s">
        <v>160</v>
      </c>
      <c r="F2594" s="517" t="s">
        <v>161</v>
      </c>
      <c r="G2594" s="518" t="s">
        <v>209</v>
      </c>
      <c r="Q2594" s="519" t="s">
        <v>110</v>
      </c>
      <c r="R2594" s="520"/>
      <c r="S2594" s="521"/>
      <c r="T2594" s="522"/>
      <c r="U2594" s="539">
        <v>-10.331</v>
      </c>
      <c r="V2594" s="540"/>
    </row>
    <row r="2595" spans="5:22" outlineLevel="1" x14ac:dyDescent="0.2">
      <c r="E2595" s="526" t="s">
        <v>160</v>
      </c>
      <c r="F2595" s="527" t="s">
        <v>161</v>
      </c>
      <c r="G2595" s="528" t="s">
        <v>31</v>
      </c>
      <c r="Q2595" s="519" t="s">
        <v>110</v>
      </c>
      <c r="R2595" s="529"/>
      <c r="S2595" s="530"/>
      <c r="T2595" s="531"/>
      <c r="U2595" s="539">
        <v>0</v>
      </c>
      <c r="V2595" s="540"/>
    </row>
    <row r="2596" spans="5:22" outlineLevel="1" x14ac:dyDescent="0.2">
      <c r="E2596" s="526" t="s">
        <v>160</v>
      </c>
      <c r="F2596" s="527" t="s">
        <v>161</v>
      </c>
      <c r="G2596" s="528" t="s">
        <v>28</v>
      </c>
      <c r="Q2596" s="519" t="s">
        <v>110</v>
      </c>
      <c r="R2596" s="529"/>
      <c r="S2596" s="530"/>
      <c r="T2596" s="531"/>
      <c r="U2596" s="539">
        <v>0</v>
      </c>
      <c r="V2596" s="540"/>
    </row>
    <row r="2597" spans="5:22" outlineLevel="1" x14ac:dyDescent="0.2">
      <c r="E2597" s="526" t="s">
        <v>160</v>
      </c>
      <c r="F2597" s="527" t="s">
        <v>161</v>
      </c>
      <c r="G2597" s="528" t="s">
        <v>210</v>
      </c>
      <c r="Q2597" s="519" t="s">
        <v>110</v>
      </c>
      <c r="R2597" s="529"/>
      <c r="S2597" s="530"/>
      <c r="T2597" s="531"/>
      <c r="U2597" s="539">
        <v>0</v>
      </c>
      <c r="V2597" s="540"/>
    </row>
    <row r="2598" spans="5:22" outlineLevel="1" x14ac:dyDescent="0.2">
      <c r="E2598" s="526" t="s">
        <v>160</v>
      </c>
      <c r="F2598" s="527" t="s">
        <v>161</v>
      </c>
      <c r="G2598" s="528" t="s">
        <v>211</v>
      </c>
      <c r="Q2598" s="519" t="s">
        <v>110</v>
      </c>
      <c r="R2598" s="529"/>
      <c r="S2598" s="530"/>
      <c r="T2598" s="531"/>
      <c r="U2598" s="539">
        <v>0</v>
      </c>
      <c r="V2598" s="540"/>
    </row>
    <row r="2599" spans="5:22" outlineLevel="1" x14ac:dyDescent="0.2">
      <c r="E2599" s="526" t="s">
        <v>160</v>
      </c>
      <c r="F2599" s="527" t="s">
        <v>161</v>
      </c>
      <c r="G2599" s="528" t="s">
        <v>212</v>
      </c>
      <c r="Q2599" s="519" t="s">
        <v>110</v>
      </c>
      <c r="R2599" s="529"/>
      <c r="S2599" s="530"/>
      <c r="T2599" s="531"/>
      <c r="U2599" s="539">
        <v>0</v>
      </c>
      <c r="V2599" s="540"/>
    </row>
    <row r="2600" spans="5:22" outlineLevel="1" x14ac:dyDescent="0.2">
      <c r="E2600" s="526" t="s">
        <v>160</v>
      </c>
      <c r="F2600" s="527" t="s">
        <v>161</v>
      </c>
      <c r="G2600" s="528" t="s">
        <v>213</v>
      </c>
      <c r="Q2600" s="519" t="s">
        <v>110</v>
      </c>
      <c r="R2600" s="529"/>
      <c r="S2600" s="530"/>
      <c r="T2600" s="531"/>
      <c r="U2600" s="539">
        <v>0</v>
      </c>
      <c r="V2600" s="540"/>
    </row>
    <row r="2601" spans="5:22" outlineLevel="1" x14ac:dyDescent="0.2">
      <c r="E2601" s="526" t="s">
        <v>160</v>
      </c>
      <c r="F2601" s="527" t="s">
        <v>161</v>
      </c>
      <c r="G2601" s="528" t="s">
        <v>214</v>
      </c>
      <c r="Q2601" s="519" t="s">
        <v>110</v>
      </c>
      <c r="R2601" s="529"/>
      <c r="S2601" s="530"/>
      <c r="T2601" s="531"/>
      <c r="U2601" s="539">
        <v>0</v>
      </c>
      <c r="V2601" s="540"/>
    </row>
    <row r="2602" spans="5:22" outlineLevel="1" x14ac:dyDescent="0.2">
      <c r="E2602" s="526" t="s">
        <v>160</v>
      </c>
      <c r="F2602" s="527" t="s">
        <v>161</v>
      </c>
      <c r="G2602" s="528" t="s">
        <v>215</v>
      </c>
      <c r="Q2602" s="519" t="s">
        <v>110</v>
      </c>
      <c r="R2602" s="529"/>
      <c r="S2602" s="530"/>
      <c r="T2602" s="531"/>
      <c r="U2602" s="539">
        <v>0</v>
      </c>
      <c r="V2602" s="540"/>
    </row>
    <row r="2603" spans="5:22" outlineLevel="1" x14ac:dyDescent="0.2">
      <c r="E2603" s="526" t="s">
        <v>160</v>
      </c>
      <c r="F2603" s="527" t="s">
        <v>161</v>
      </c>
      <c r="G2603" s="528" t="s">
        <v>216</v>
      </c>
      <c r="Q2603" s="519" t="s">
        <v>110</v>
      </c>
      <c r="R2603" s="529"/>
      <c r="S2603" s="530"/>
      <c r="T2603" s="531"/>
      <c r="U2603" s="539">
        <v>0</v>
      </c>
      <c r="V2603" s="540"/>
    </row>
    <row r="2604" spans="5:22" outlineLevel="1" x14ac:dyDescent="0.2">
      <c r="E2604" s="526" t="s">
        <v>160</v>
      </c>
      <c r="F2604" s="527" t="s">
        <v>161</v>
      </c>
      <c r="G2604" s="528" t="s">
        <v>33</v>
      </c>
      <c r="Q2604" s="519" t="s">
        <v>110</v>
      </c>
      <c r="R2604" s="529"/>
      <c r="S2604" s="530"/>
      <c r="T2604" s="531"/>
      <c r="U2604" s="539">
        <v>0</v>
      </c>
      <c r="V2604" s="540"/>
    </row>
    <row r="2605" spans="5:22" outlineLevel="1" x14ac:dyDescent="0.2">
      <c r="E2605" s="526" t="s">
        <v>160</v>
      </c>
      <c r="F2605" s="527" t="s">
        <v>161</v>
      </c>
      <c r="G2605" s="528" t="s">
        <v>34</v>
      </c>
      <c r="Q2605" s="519" t="s">
        <v>110</v>
      </c>
      <c r="R2605" s="529"/>
      <c r="S2605" s="530"/>
      <c r="T2605" s="531"/>
      <c r="U2605" s="539">
        <v>0</v>
      </c>
      <c r="V2605" s="540"/>
    </row>
    <row r="2606" spans="5:22" outlineLevel="1" x14ac:dyDescent="0.2">
      <c r="E2606" s="526" t="s">
        <v>160</v>
      </c>
      <c r="F2606" s="527" t="s">
        <v>161</v>
      </c>
      <c r="G2606" s="528" t="s">
        <v>217</v>
      </c>
      <c r="Q2606" s="519" t="s">
        <v>110</v>
      </c>
      <c r="R2606" s="529"/>
      <c r="S2606" s="530"/>
      <c r="T2606" s="531"/>
      <c r="U2606" s="539">
        <v>0</v>
      </c>
      <c r="V2606" s="540"/>
    </row>
    <row r="2607" spans="5:22" outlineLevel="1" x14ac:dyDescent="0.2">
      <c r="E2607" s="526" t="s">
        <v>160</v>
      </c>
      <c r="F2607" s="527" t="s">
        <v>161</v>
      </c>
      <c r="G2607" s="528" t="s">
        <v>152</v>
      </c>
      <c r="Q2607" s="519" t="s">
        <v>110</v>
      </c>
      <c r="R2607" s="529"/>
      <c r="S2607" s="530"/>
      <c r="T2607" s="531"/>
      <c r="U2607" s="539">
        <v>0</v>
      </c>
      <c r="V2607" s="540"/>
    </row>
    <row r="2608" spans="5:22" outlineLevel="1" x14ac:dyDescent="0.2">
      <c r="E2608" s="526" t="s">
        <v>160</v>
      </c>
      <c r="F2608" s="532" t="s">
        <v>161</v>
      </c>
      <c r="G2608" s="533" t="s">
        <v>454</v>
      </c>
      <c r="Q2608" s="519" t="s">
        <v>110</v>
      </c>
      <c r="R2608" s="534"/>
      <c r="S2608" s="535"/>
      <c r="T2608" s="536"/>
      <c r="U2608" s="539">
        <v>0</v>
      </c>
      <c r="V2608" s="540"/>
    </row>
    <row r="2609" spans="5:22" outlineLevel="1" x14ac:dyDescent="0.2">
      <c r="E2609" s="516" t="s">
        <v>162</v>
      </c>
      <c r="F2609" s="517" t="s">
        <v>659</v>
      </c>
      <c r="G2609" s="518" t="s">
        <v>209</v>
      </c>
      <c r="Q2609" s="519" t="s">
        <v>110</v>
      </c>
      <c r="R2609" s="520"/>
      <c r="S2609" s="521"/>
      <c r="T2609" s="522"/>
      <c r="U2609" s="539">
        <v>10.631</v>
      </c>
      <c r="V2609" s="540"/>
    </row>
    <row r="2610" spans="5:22" outlineLevel="1" x14ac:dyDescent="0.2">
      <c r="E2610" s="526" t="s">
        <v>162</v>
      </c>
      <c r="F2610" s="527" t="s">
        <v>659</v>
      </c>
      <c r="G2610" s="528" t="s">
        <v>31</v>
      </c>
      <c r="Q2610" s="519" t="s">
        <v>110</v>
      </c>
      <c r="R2610" s="529"/>
      <c r="S2610" s="530"/>
      <c r="T2610" s="531"/>
      <c r="U2610" s="539">
        <v>0</v>
      </c>
      <c r="V2610" s="540"/>
    </row>
    <row r="2611" spans="5:22" outlineLevel="1" x14ac:dyDescent="0.2">
      <c r="E2611" s="526" t="s">
        <v>162</v>
      </c>
      <c r="F2611" s="527" t="s">
        <v>659</v>
      </c>
      <c r="G2611" s="528" t="s">
        <v>28</v>
      </c>
      <c r="Q2611" s="519" t="s">
        <v>110</v>
      </c>
      <c r="R2611" s="529"/>
      <c r="S2611" s="530"/>
      <c r="T2611" s="531"/>
      <c r="U2611" s="539">
        <v>0</v>
      </c>
      <c r="V2611" s="540"/>
    </row>
    <row r="2612" spans="5:22" outlineLevel="1" x14ac:dyDescent="0.2">
      <c r="E2612" s="526" t="s">
        <v>162</v>
      </c>
      <c r="F2612" s="527" t="s">
        <v>659</v>
      </c>
      <c r="G2612" s="528" t="s">
        <v>210</v>
      </c>
      <c r="Q2612" s="519" t="s">
        <v>110</v>
      </c>
      <c r="R2612" s="529"/>
      <c r="S2612" s="530"/>
      <c r="T2612" s="531"/>
      <c r="U2612" s="539">
        <v>0</v>
      </c>
      <c r="V2612" s="540"/>
    </row>
    <row r="2613" spans="5:22" outlineLevel="1" x14ac:dyDescent="0.2">
      <c r="E2613" s="526" t="s">
        <v>162</v>
      </c>
      <c r="F2613" s="527" t="s">
        <v>659</v>
      </c>
      <c r="G2613" s="528" t="s">
        <v>211</v>
      </c>
      <c r="Q2613" s="519" t="s">
        <v>110</v>
      </c>
      <c r="R2613" s="529"/>
      <c r="S2613" s="530"/>
      <c r="T2613" s="531"/>
      <c r="U2613" s="539">
        <v>0</v>
      </c>
      <c r="V2613" s="540"/>
    </row>
    <row r="2614" spans="5:22" outlineLevel="1" x14ac:dyDescent="0.2">
      <c r="E2614" s="526" t="s">
        <v>162</v>
      </c>
      <c r="F2614" s="527" t="s">
        <v>659</v>
      </c>
      <c r="G2614" s="528" t="s">
        <v>212</v>
      </c>
      <c r="Q2614" s="519" t="s">
        <v>110</v>
      </c>
      <c r="R2614" s="529"/>
      <c r="S2614" s="530"/>
      <c r="T2614" s="531"/>
      <c r="U2614" s="539">
        <v>0</v>
      </c>
      <c r="V2614" s="540"/>
    </row>
    <row r="2615" spans="5:22" outlineLevel="1" x14ac:dyDescent="0.2">
      <c r="E2615" s="526" t="s">
        <v>162</v>
      </c>
      <c r="F2615" s="527" t="s">
        <v>659</v>
      </c>
      <c r="G2615" s="528" t="s">
        <v>213</v>
      </c>
      <c r="Q2615" s="519" t="s">
        <v>110</v>
      </c>
      <c r="R2615" s="529"/>
      <c r="S2615" s="530"/>
      <c r="T2615" s="531"/>
      <c r="U2615" s="539">
        <v>0</v>
      </c>
      <c r="V2615" s="540"/>
    </row>
    <row r="2616" spans="5:22" outlineLevel="1" x14ac:dyDescent="0.2">
      <c r="E2616" s="526" t="s">
        <v>162</v>
      </c>
      <c r="F2616" s="527" t="s">
        <v>659</v>
      </c>
      <c r="G2616" s="528" t="s">
        <v>214</v>
      </c>
      <c r="Q2616" s="519" t="s">
        <v>110</v>
      </c>
      <c r="R2616" s="529"/>
      <c r="S2616" s="530"/>
      <c r="T2616" s="531"/>
      <c r="U2616" s="539">
        <v>0</v>
      </c>
      <c r="V2616" s="540"/>
    </row>
    <row r="2617" spans="5:22" outlineLevel="1" x14ac:dyDescent="0.2">
      <c r="E2617" s="526" t="s">
        <v>162</v>
      </c>
      <c r="F2617" s="527" t="s">
        <v>659</v>
      </c>
      <c r="G2617" s="528" t="s">
        <v>215</v>
      </c>
      <c r="Q2617" s="519" t="s">
        <v>110</v>
      </c>
      <c r="R2617" s="529"/>
      <c r="S2617" s="530"/>
      <c r="T2617" s="531"/>
      <c r="U2617" s="539">
        <v>0</v>
      </c>
      <c r="V2617" s="540"/>
    </row>
    <row r="2618" spans="5:22" outlineLevel="1" x14ac:dyDescent="0.2">
      <c r="E2618" s="526" t="s">
        <v>162</v>
      </c>
      <c r="F2618" s="527" t="s">
        <v>659</v>
      </c>
      <c r="G2618" s="528" t="s">
        <v>216</v>
      </c>
      <c r="Q2618" s="519" t="s">
        <v>110</v>
      </c>
      <c r="R2618" s="529"/>
      <c r="S2618" s="530"/>
      <c r="T2618" s="531"/>
      <c r="U2618" s="539">
        <v>0</v>
      </c>
      <c r="V2618" s="540"/>
    </row>
    <row r="2619" spans="5:22" outlineLevel="1" x14ac:dyDescent="0.2">
      <c r="E2619" s="526" t="s">
        <v>162</v>
      </c>
      <c r="F2619" s="527" t="s">
        <v>659</v>
      </c>
      <c r="G2619" s="528" t="s">
        <v>33</v>
      </c>
      <c r="Q2619" s="519" t="s">
        <v>110</v>
      </c>
      <c r="R2619" s="529"/>
      <c r="S2619" s="530"/>
      <c r="T2619" s="531"/>
      <c r="U2619" s="539">
        <v>0</v>
      </c>
      <c r="V2619" s="540"/>
    </row>
    <row r="2620" spans="5:22" outlineLevel="1" x14ac:dyDescent="0.2">
      <c r="E2620" s="526" t="s">
        <v>162</v>
      </c>
      <c r="F2620" s="527" t="s">
        <v>659</v>
      </c>
      <c r="G2620" s="528" t="s">
        <v>34</v>
      </c>
      <c r="Q2620" s="519" t="s">
        <v>110</v>
      </c>
      <c r="R2620" s="529"/>
      <c r="S2620" s="530"/>
      <c r="T2620" s="531"/>
      <c r="U2620" s="539">
        <v>0</v>
      </c>
      <c r="V2620" s="540"/>
    </row>
    <row r="2621" spans="5:22" outlineLevel="1" x14ac:dyDescent="0.2">
      <c r="E2621" s="526" t="s">
        <v>162</v>
      </c>
      <c r="F2621" s="527" t="s">
        <v>659</v>
      </c>
      <c r="G2621" s="528" t="s">
        <v>217</v>
      </c>
      <c r="Q2621" s="519" t="s">
        <v>110</v>
      </c>
      <c r="R2621" s="529"/>
      <c r="S2621" s="530"/>
      <c r="T2621" s="531"/>
      <c r="U2621" s="539">
        <v>0</v>
      </c>
      <c r="V2621" s="540"/>
    </row>
    <row r="2622" spans="5:22" outlineLevel="1" x14ac:dyDescent="0.2">
      <c r="E2622" s="526" t="s">
        <v>162</v>
      </c>
      <c r="F2622" s="527" t="s">
        <v>659</v>
      </c>
      <c r="G2622" s="528" t="s">
        <v>152</v>
      </c>
      <c r="Q2622" s="519" t="s">
        <v>110</v>
      </c>
      <c r="R2622" s="529"/>
      <c r="S2622" s="530"/>
      <c r="T2622" s="531"/>
      <c r="U2622" s="539">
        <v>0</v>
      </c>
      <c r="V2622" s="540"/>
    </row>
    <row r="2623" spans="5:22" outlineLevel="1" x14ac:dyDescent="0.2">
      <c r="E2623" s="526" t="s">
        <v>162</v>
      </c>
      <c r="F2623" s="532" t="s">
        <v>659</v>
      </c>
      <c r="G2623" s="533" t="s">
        <v>454</v>
      </c>
      <c r="Q2623" s="519" t="s">
        <v>110</v>
      </c>
      <c r="R2623" s="534"/>
      <c r="S2623" s="535"/>
      <c r="T2623" s="536"/>
      <c r="U2623" s="539">
        <v>0</v>
      </c>
      <c r="V2623" s="540"/>
    </row>
    <row r="2624" spans="5:22" outlineLevel="1" x14ac:dyDescent="0.2">
      <c r="E2624" s="516" t="s">
        <v>163</v>
      </c>
      <c r="F2624" s="517" t="s">
        <v>164</v>
      </c>
      <c r="G2624" s="518" t="s">
        <v>209</v>
      </c>
      <c r="Q2624" s="519" t="s">
        <v>110</v>
      </c>
      <c r="R2624" s="520"/>
      <c r="S2624" s="521"/>
      <c r="T2624" s="522"/>
      <c r="U2624" s="539">
        <v>19.674659757455689</v>
      </c>
      <c r="V2624" s="540"/>
    </row>
    <row r="2625" spans="5:22" outlineLevel="1" x14ac:dyDescent="0.2">
      <c r="E2625" s="526" t="s">
        <v>163</v>
      </c>
      <c r="F2625" s="527" t="s">
        <v>164</v>
      </c>
      <c r="G2625" s="528" t="s">
        <v>31</v>
      </c>
      <c r="Q2625" s="519" t="s">
        <v>110</v>
      </c>
      <c r="R2625" s="529"/>
      <c r="S2625" s="530"/>
      <c r="T2625" s="531"/>
      <c r="U2625" s="539">
        <v>0</v>
      </c>
      <c r="V2625" s="540"/>
    </row>
    <row r="2626" spans="5:22" outlineLevel="1" x14ac:dyDescent="0.2">
      <c r="E2626" s="526" t="s">
        <v>163</v>
      </c>
      <c r="F2626" s="527" t="s">
        <v>164</v>
      </c>
      <c r="G2626" s="528" t="s">
        <v>28</v>
      </c>
      <c r="Q2626" s="519" t="s">
        <v>110</v>
      </c>
      <c r="R2626" s="529"/>
      <c r="S2626" s="530"/>
      <c r="T2626" s="531"/>
      <c r="U2626" s="539">
        <v>0</v>
      </c>
      <c r="V2626" s="540"/>
    </row>
    <row r="2627" spans="5:22" outlineLevel="1" x14ac:dyDescent="0.2">
      <c r="E2627" s="526" t="s">
        <v>163</v>
      </c>
      <c r="F2627" s="527" t="s">
        <v>164</v>
      </c>
      <c r="G2627" s="528" t="s">
        <v>210</v>
      </c>
      <c r="Q2627" s="519" t="s">
        <v>110</v>
      </c>
      <c r="R2627" s="529"/>
      <c r="S2627" s="530"/>
      <c r="T2627" s="531"/>
      <c r="U2627" s="539">
        <v>-15.604613578676837</v>
      </c>
      <c r="V2627" s="540"/>
    </row>
    <row r="2628" spans="5:22" outlineLevel="1" x14ac:dyDescent="0.2">
      <c r="E2628" s="526" t="s">
        <v>163</v>
      </c>
      <c r="F2628" s="527" t="s">
        <v>164</v>
      </c>
      <c r="G2628" s="528" t="s">
        <v>211</v>
      </c>
      <c r="Q2628" s="519" t="s">
        <v>110</v>
      </c>
      <c r="R2628" s="529"/>
      <c r="S2628" s="530"/>
      <c r="T2628" s="531"/>
      <c r="U2628" s="539">
        <v>0</v>
      </c>
      <c r="V2628" s="540"/>
    </row>
    <row r="2629" spans="5:22" outlineLevel="1" x14ac:dyDescent="0.2">
      <c r="E2629" s="526" t="s">
        <v>163</v>
      </c>
      <c r="F2629" s="527" t="s">
        <v>164</v>
      </c>
      <c r="G2629" s="528" t="s">
        <v>212</v>
      </c>
      <c r="Q2629" s="519" t="s">
        <v>110</v>
      </c>
      <c r="R2629" s="529"/>
      <c r="S2629" s="530"/>
      <c r="T2629" s="531"/>
      <c r="U2629" s="539">
        <v>-1.2847472319890672</v>
      </c>
      <c r="V2629" s="540"/>
    </row>
    <row r="2630" spans="5:22" outlineLevel="1" x14ac:dyDescent="0.2">
      <c r="E2630" s="526" t="s">
        <v>163</v>
      </c>
      <c r="F2630" s="527" t="s">
        <v>164</v>
      </c>
      <c r="G2630" s="528" t="s">
        <v>213</v>
      </c>
      <c r="Q2630" s="519" t="s">
        <v>110</v>
      </c>
      <c r="R2630" s="529"/>
      <c r="S2630" s="530"/>
      <c r="T2630" s="531"/>
      <c r="U2630" s="539">
        <v>0</v>
      </c>
      <c r="V2630" s="540"/>
    </row>
    <row r="2631" spans="5:22" outlineLevel="1" x14ac:dyDescent="0.2">
      <c r="E2631" s="526" t="s">
        <v>163</v>
      </c>
      <c r="F2631" s="527" t="s">
        <v>164</v>
      </c>
      <c r="G2631" s="528" t="s">
        <v>214</v>
      </c>
      <c r="Q2631" s="519" t="s">
        <v>110</v>
      </c>
      <c r="R2631" s="529"/>
      <c r="S2631" s="530"/>
      <c r="T2631" s="531"/>
      <c r="U2631" s="539">
        <v>-8.7909654266751325</v>
      </c>
      <c r="V2631" s="540"/>
    </row>
    <row r="2632" spans="5:22" outlineLevel="1" x14ac:dyDescent="0.2">
      <c r="E2632" s="526" t="s">
        <v>163</v>
      </c>
      <c r="F2632" s="527" t="s">
        <v>164</v>
      </c>
      <c r="G2632" s="528" t="s">
        <v>215</v>
      </c>
      <c r="Q2632" s="519" t="s">
        <v>110</v>
      </c>
      <c r="R2632" s="529"/>
      <c r="S2632" s="530"/>
      <c r="T2632" s="531"/>
      <c r="U2632" s="539">
        <v>0</v>
      </c>
      <c r="V2632" s="540"/>
    </row>
    <row r="2633" spans="5:22" outlineLevel="1" x14ac:dyDescent="0.2">
      <c r="E2633" s="526" t="s">
        <v>163</v>
      </c>
      <c r="F2633" s="527" t="s">
        <v>164</v>
      </c>
      <c r="G2633" s="528" t="s">
        <v>216</v>
      </c>
      <c r="Q2633" s="519" t="s">
        <v>110</v>
      </c>
      <c r="R2633" s="529"/>
      <c r="S2633" s="530"/>
      <c r="T2633" s="531"/>
      <c r="U2633" s="539">
        <v>0</v>
      </c>
      <c r="V2633" s="540"/>
    </row>
    <row r="2634" spans="5:22" outlineLevel="1" x14ac:dyDescent="0.2">
      <c r="E2634" s="526" t="s">
        <v>163</v>
      </c>
      <c r="F2634" s="527" t="s">
        <v>164</v>
      </c>
      <c r="G2634" s="528" t="s">
        <v>33</v>
      </c>
      <c r="Q2634" s="519" t="s">
        <v>110</v>
      </c>
      <c r="R2634" s="529"/>
      <c r="S2634" s="530"/>
      <c r="T2634" s="531"/>
      <c r="U2634" s="539">
        <v>0</v>
      </c>
      <c r="V2634" s="540"/>
    </row>
    <row r="2635" spans="5:22" outlineLevel="1" x14ac:dyDescent="0.2">
      <c r="E2635" s="526" t="s">
        <v>163</v>
      </c>
      <c r="F2635" s="527" t="s">
        <v>164</v>
      </c>
      <c r="G2635" s="528" t="s">
        <v>34</v>
      </c>
      <c r="Q2635" s="519" t="s">
        <v>110</v>
      </c>
      <c r="R2635" s="529"/>
      <c r="S2635" s="530"/>
      <c r="T2635" s="531"/>
      <c r="U2635" s="539">
        <v>0</v>
      </c>
      <c r="V2635" s="540"/>
    </row>
    <row r="2636" spans="5:22" outlineLevel="1" x14ac:dyDescent="0.2">
      <c r="E2636" s="526" t="s">
        <v>163</v>
      </c>
      <c r="F2636" s="527" t="s">
        <v>164</v>
      </c>
      <c r="G2636" s="528" t="s">
        <v>217</v>
      </c>
      <c r="Q2636" s="519" t="s">
        <v>110</v>
      </c>
      <c r="R2636" s="529"/>
      <c r="S2636" s="530"/>
      <c r="T2636" s="531"/>
      <c r="U2636" s="539">
        <v>0</v>
      </c>
      <c r="V2636" s="540"/>
    </row>
    <row r="2637" spans="5:22" outlineLevel="1" x14ac:dyDescent="0.2">
      <c r="E2637" s="526" t="s">
        <v>163</v>
      </c>
      <c r="F2637" s="527" t="s">
        <v>164</v>
      </c>
      <c r="G2637" s="528" t="s">
        <v>152</v>
      </c>
      <c r="Q2637" s="519" t="s">
        <v>110</v>
      </c>
      <c r="R2637" s="529"/>
      <c r="S2637" s="530"/>
      <c r="T2637" s="531"/>
      <c r="U2637" s="539">
        <v>0</v>
      </c>
      <c r="V2637" s="540"/>
    </row>
    <row r="2638" spans="5:22" outlineLevel="1" x14ac:dyDescent="0.2">
      <c r="E2638" s="526" t="s">
        <v>163</v>
      </c>
      <c r="F2638" s="532" t="s">
        <v>164</v>
      </c>
      <c r="G2638" s="533" t="s">
        <v>454</v>
      </c>
      <c r="Q2638" s="519" t="s">
        <v>110</v>
      </c>
      <c r="R2638" s="534"/>
      <c r="S2638" s="535"/>
      <c r="T2638" s="536"/>
      <c r="U2638" s="539">
        <v>0</v>
      </c>
      <c r="V2638" s="540"/>
    </row>
    <row r="2639" spans="5:22" outlineLevel="1" x14ac:dyDescent="0.2">
      <c r="E2639" s="516" t="s">
        <v>152</v>
      </c>
      <c r="F2639" s="517" t="s">
        <v>152</v>
      </c>
      <c r="G2639" s="518" t="s">
        <v>209</v>
      </c>
      <c r="Q2639" s="519" t="s">
        <v>110</v>
      </c>
      <c r="R2639" s="520"/>
      <c r="S2639" s="521"/>
      <c r="T2639" s="522"/>
      <c r="U2639" s="539">
        <v>0</v>
      </c>
      <c r="V2639" s="540"/>
    </row>
    <row r="2640" spans="5:22" outlineLevel="1" x14ac:dyDescent="0.2">
      <c r="E2640" s="526" t="s">
        <v>152</v>
      </c>
      <c r="F2640" s="527" t="s">
        <v>152</v>
      </c>
      <c r="G2640" s="528" t="s">
        <v>31</v>
      </c>
      <c r="Q2640" s="519" t="s">
        <v>110</v>
      </c>
      <c r="R2640" s="529"/>
      <c r="S2640" s="530"/>
      <c r="T2640" s="531"/>
      <c r="U2640" s="539">
        <v>0</v>
      </c>
      <c r="V2640" s="540"/>
    </row>
    <row r="2641" spans="5:22" outlineLevel="1" x14ac:dyDescent="0.2">
      <c r="E2641" s="526" t="s">
        <v>152</v>
      </c>
      <c r="F2641" s="527" t="s">
        <v>152</v>
      </c>
      <c r="G2641" s="528" t="s">
        <v>28</v>
      </c>
      <c r="Q2641" s="519" t="s">
        <v>110</v>
      </c>
      <c r="R2641" s="529"/>
      <c r="S2641" s="530"/>
      <c r="T2641" s="531"/>
      <c r="U2641" s="539">
        <v>0</v>
      </c>
      <c r="V2641" s="540"/>
    </row>
    <row r="2642" spans="5:22" outlineLevel="1" x14ac:dyDescent="0.2">
      <c r="E2642" s="526" t="s">
        <v>152</v>
      </c>
      <c r="F2642" s="527" t="s">
        <v>152</v>
      </c>
      <c r="G2642" s="528" t="s">
        <v>210</v>
      </c>
      <c r="Q2642" s="519" t="s">
        <v>110</v>
      </c>
      <c r="R2642" s="529"/>
      <c r="S2642" s="530"/>
      <c r="T2642" s="531"/>
      <c r="U2642" s="539">
        <v>0</v>
      </c>
      <c r="V2642" s="540"/>
    </row>
    <row r="2643" spans="5:22" outlineLevel="1" x14ac:dyDescent="0.2">
      <c r="E2643" s="526" t="s">
        <v>152</v>
      </c>
      <c r="F2643" s="527" t="s">
        <v>152</v>
      </c>
      <c r="G2643" s="528" t="s">
        <v>211</v>
      </c>
      <c r="Q2643" s="519" t="s">
        <v>110</v>
      </c>
      <c r="R2643" s="529"/>
      <c r="S2643" s="530"/>
      <c r="T2643" s="531"/>
      <c r="U2643" s="539">
        <v>0</v>
      </c>
      <c r="V2643" s="540"/>
    </row>
    <row r="2644" spans="5:22" outlineLevel="1" x14ac:dyDescent="0.2">
      <c r="E2644" s="526" t="s">
        <v>152</v>
      </c>
      <c r="F2644" s="527" t="s">
        <v>152</v>
      </c>
      <c r="G2644" s="528" t="s">
        <v>212</v>
      </c>
      <c r="Q2644" s="519" t="s">
        <v>110</v>
      </c>
      <c r="R2644" s="529"/>
      <c r="S2644" s="530"/>
      <c r="T2644" s="531"/>
      <c r="U2644" s="539">
        <v>0</v>
      </c>
      <c r="V2644" s="540"/>
    </row>
    <row r="2645" spans="5:22" outlineLevel="1" x14ac:dyDescent="0.2">
      <c r="E2645" s="526" t="s">
        <v>152</v>
      </c>
      <c r="F2645" s="527" t="s">
        <v>152</v>
      </c>
      <c r="G2645" s="528" t="s">
        <v>213</v>
      </c>
      <c r="Q2645" s="519" t="s">
        <v>110</v>
      </c>
      <c r="R2645" s="529"/>
      <c r="S2645" s="530"/>
      <c r="T2645" s="531"/>
      <c r="U2645" s="539">
        <v>0</v>
      </c>
      <c r="V2645" s="540"/>
    </row>
    <row r="2646" spans="5:22" outlineLevel="1" x14ac:dyDescent="0.2">
      <c r="E2646" s="526" t="s">
        <v>152</v>
      </c>
      <c r="F2646" s="527" t="s">
        <v>152</v>
      </c>
      <c r="G2646" s="528" t="s">
        <v>214</v>
      </c>
      <c r="Q2646" s="519" t="s">
        <v>110</v>
      </c>
      <c r="R2646" s="529"/>
      <c r="S2646" s="530"/>
      <c r="T2646" s="531"/>
      <c r="U2646" s="539">
        <v>0</v>
      </c>
      <c r="V2646" s="540"/>
    </row>
    <row r="2647" spans="5:22" outlineLevel="1" x14ac:dyDescent="0.2">
      <c r="E2647" s="526" t="s">
        <v>152</v>
      </c>
      <c r="F2647" s="527" t="s">
        <v>152</v>
      </c>
      <c r="G2647" s="528" t="s">
        <v>215</v>
      </c>
      <c r="Q2647" s="519" t="s">
        <v>110</v>
      </c>
      <c r="R2647" s="529"/>
      <c r="S2647" s="530"/>
      <c r="T2647" s="531"/>
      <c r="U2647" s="539">
        <v>0</v>
      </c>
      <c r="V2647" s="540"/>
    </row>
    <row r="2648" spans="5:22" outlineLevel="1" x14ac:dyDescent="0.2">
      <c r="E2648" s="526" t="s">
        <v>152</v>
      </c>
      <c r="F2648" s="527" t="s">
        <v>152</v>
      </c>
      <c r="G2648" s="528" t="s">
        <v>216</v>
      </c>
      <c r="Q2648" s="519" t="s">
        <v>110</v>
      </c>
      <c r="R2648" s="529"/>
      <c r="S2648" s="530"/>
      <c r="T2648" s="531"/>
      <c r="U2648" s="539">
        <v>0</v>
      </c>
      <c r="V2648" s="540"/>
    </row>
    <row r="2649" spans="5:22" outlineLevel="1" x14ac:dyDescent="0.2">
      <c r="E2649" s="526" t="s">
        <v>152</v>
      </c>
      <c r="F2649" s="527" t="s">
        <v>152</v>
      </c>
      <c r="G2649" s="528" t="s">
        <v>33</v>
      </c>
      <c r="Q2649" s="519" t="s">
        <v>110</v>
      </c>
      <c r="R2649" s="529"/>
      <c r="S2649" s="530"/>
      <c r="T2649" s="531"/>
      <c r="U2649" s="539">
        <v>0</v>
      </c>
      <c r="V2649" s="540"/>
    </row>
    <row r="2650" spans="5:22" outlineLevel="1" x14ac:dyDescent="0.2">
      <c r="E2650" s="526" t="s">
        <v>152</v>
      </c>
      <c r="F2650" s="527" t="s">
        <v>152</v>
      </c>
      <c r="G2650" s="528" t="s">
        <v>34</v>
      </c>
      <c r="Q2650" s="519" t="s">
        <v>110</v>
      </c>
      <c r="R2650" s="529"/>
      <c r="S2650" s="530"/>
      <c r="T2650" s="531"/>
      <c r="U2650" s="539">
        <v>0</v>
      </c>
      <c r="V2650" s="540"/>
    </row>
    <row r="2651" spans="5:22" outlineLevel="1" x14ac:dyDescent="0.2">
      <c r="E2651" s="526" t="s">
        <v>152</v>
      </c>
      <c r="F2651" s="527" t="s">
        <v>152</v>
      </c>
      <c r="G2651" s="528" t="s">
        <v>217</v>
      </c>
      <c r="Q2651" s="519" t="s">
        <v>110</v>
      </c>
      <c r="R2651" s="529"/>
      <c r="S2651" s="530"/>
      <c r="T2651" s="531"/>
      <c r="U2651" s="539">
        <v>0</v>
      </c>
      <c r="V2651" s="540"/>
    </row>
    <row r="2652" spans="5:22" outlineLevel="1" x14ac:dyDescent="0.2">
      <c r="E2652" s="526" t="s">
        <v>152</v>
      </c>
      <c r="F2652" s="527" t="s">
        <v>152</v>
      </c>
      <c r="G2652" s="528" t="s">
        <v>152</v>
      </c>
      <c r="Q2652" s="519" t="s">
        <v>110</v>
      </c>
      <c r="R2652" s="529"/>
      <c r="S2652" s="530"/>
      <c r="T2652" s="531"/>
      <c r="U2652" s="539">
        <v>0</v>
      </c>
      <c r="V2652" s="540"/>
    </row>
    <row r="2653" spans="5:22" outlineLevel="1" x14ac:dyDescent="0.2">
      <c r="E2653" s="526" t="s">
        <v>152</v>
      </c>
      <c r="F2653" s="532" t="s">
        <v>152</v>
      </c>
      <c r="G2653" s="533" t="s">
        <v>454</v>
      </c>
      <c r="Q2653" s="519" t="s">
        <v>110</v>
      </c>
      <c r="R2653" s="534"/>
      <c r="S2653" s="535"/>
      <c r="T2653" s="536"/>
      <c r="U2653" s="539">
        <v>0</v>
      </c>
      <c r="V2653" s="540"/>
    </row>
    <row r="2654" spans="5:22" outlineLevel="1" x14ac:dyDescent="0.2">
      <c r="E2654" s="516" t="s">
        <v>165</v>
      </c>
      <c r="F2654" s="517" t="s">
        <v>656</v>
      </c>
      <c r="G2654" s="518" t="s">
        <v>209</v>
      </c>
      <c r="Q2654" s="519" t="s">
        <v>110</v>
      </c>
      <c r="R2654" s="520"/>
      <c r="S2654" s="521"/>
      <c r="T2654" s="522"/>
      <c r="U2654" s="539">
        <v>-36.56015</v>
      </c>
      <c r="V2654" s="540"/>
    </row>
    <row r="2655" spans="5:22" outlineLevel="1" x14ac:dyDescent="0.2">
      <c r="E2655" s="526" t="s">
        <v>165</v>
      </c>
      <c r="F2655" s="527" t="s">
        <v>656</v>
      </c>
      <c r="G2655" s="528" t="s">
        <v>31</v>
      </c>
      <c r="Q2655" s="519" t="s">
        <v>110</v>
      </c>
      <c r="R2655" s="529"/>
      <c r="S2655" s="530"/>
      <c r="T2655" s="531"/>
      <c r="U2655" s="539">
        <v>0</v>
      </c>
      <c r="V2655" s="540"/>
    </row>
    <row r="2656" spans="5:22" outlineLevel="1" x14ac:dyDescent="0.2">
      <c r="E2656" s="526" t="s">
        <v>165</v>
      </c>
      <c r="F2656" s="527" t="s">
        <v>656</v>
      </c>
      <c r="G2656" s="528" t="s">
        <v>28</v>
      </c>
      <c r="Q2656" s="519" t="s">
        <v>110</v>
      </c>
      <c r="R2656" s="529"/>
      <c r="S2656" s="530"/>
      <c r="T2656" s="531"/>
      <c r="U2656" s="539">
        <v>0</v>
      </c>
      <c r="V2656" s="540"/>
    </row>
    <row r="2657" spans="5:22" outlineLevel="1" x14ac:dyDescent="0.2">
      <c r="E2657" s="526" t="s">
        <v>165</v>
      </c>
      <c r="F2657" s="527" t="s">
        <v>656</v>
      </c>
      <c r="G2657" s="528" t="s">
        <v>210</v>
      </c>
      <c r="Q2657" s="519" t="s">
        <v>110</v>
      </c>
      <c r="R2657" s="529"/>
      <c r="S2657" s="530"/>
      <c r="T2657" s="531"/>
      <c r="U2657" s="539">
        <v>0</v>
      </c>
      <c r="V2657" s="540"/>
    </row>
    <row r="2658" spans="5:22" outlineLevel="1" x14ac:dyDescent="0.2">
      <c r="E2658" s="526" t="s">
        <v>165</v>
      </c>
      <c r="F2658" s="527" t="s">
        <v>656</v>
      </c>
      <c r="G2658" s="528" t="s">
        <v>211</v>
      </c>
      <c r="Q2658" s="519" t="s">
        <v>110</v>
      </c>
      <c r="R2658" s="529"/>
      <c r="S2658" s="530"/>
      <c r="T2658" s="531"/>
      <c r="U2658" s="539">
        <v>0</v>
      </c>
      <c r="V2658" s="540"/>
    </row>
    <row r="2659" spans="5:22" outlineLevel="1" x14ac:dyDescent="0.2">
      <c r="E2659" s="526" t="s">
        <v>165</v>
      </c>
      <c r="F2659" s="527" t="s">
        <v>656</v>
      </c>
      <c r="G2659" s="528" t="s">
        <v>212</v>
      </c>
      <c r="Q2659" s="519" t="s">
        <v>110</v>
      </c>
      <c r="R2659" s="529"/>
      <c r="S2659" s="530"/>
      <c r="T2659" s="531"/>
      <c r="U2659" s="539">
        <v>0</v>
      </c>
      <c r="V2659" s="540"/>
    </row>
    <row r="2660" spans="5:22" outlineLevel="1" x14ac:dyDescent="0.2">
      <c r="E2660" s="526" t="s">
        <v>165</v>
      </c>
      <c r="F2660" s="527" t="s">
        <v>656</v>
      </c>
      <c r="G2660" s="528" t="s">
        <v>213</v>
      </c>
      <c r="Q2660" s="519" t="s">
        <v>110</v>
      </c>
      <c r="R2660" s="529"/>
      <c r="S2660" s="530"/>
      <c r="T2660" s="531"/>
      <c r="U2660" s="539">
        <v>0</v>
      </c>
      <c r="V2660" s="540"/>
    </row>
    <row r="2661" spans="5:22" outlineLevel="1" x14ac:dyDescent="0.2">
      <c r="E2661" s="526" t="s">
        <v>165</v>
      </c>
      <c r="F2661" s="527" t="s">
        <v>656</v>
      </c>
      <c r="G2661" s="528" t="s">
        <v>214</v>
      </c>
      <c r="Q2661" s="519" t="s">
        <v>110</v>
      </c>
      <c r="R2661" s="529"/>
      <c r="S2661" s="530"/>
      <c r="T2661" s="531"/>
      <c r="U2661" s="539">
        <v>0</v>
      </c>
      <c r="V2661" s="540"/>
    </row>
    <row r="2662" spans="5:22" outlineLevel="1" x14ac:dyDescent="0.2">
      <c r="E2662" s="526" t="s">
        <v>165</v>
      </c>
      <c r="F2662" s="527" t="s">
        <v>656</v>
      </c>
      <c r="G2662" s="528" t="s">
        <v>215</v>
      </c>
      <c r="Q2662" s="519" t="s">
        <v>110</v>
      </c>
      <c r="R2662" s="529"/>
      <c r="S2662" s="530"/>
      <c r="T2662" s="531"/>
      <c r="U2662" s="539">
        <v>0</v>
      </c>
      <c r="V2662" s="540"/>
    </row>
    <row r="2663" spans="5:22" outlineLevel="1" x14ac:dyDescent="0.2">
      <c r="E2663" s="526" t="s">
        <v>165</v>
      </c>
      <c r="F2663" s="527" t="s">
        <v>656</v>
      </c>
      <c r="G2663" s="528" t="s">
        <v>216</v>
      </c>
      <c r="Q2663" s="519" t="s">
        <v>110</v>
      </c>
      <c r="R2663" s="529"/>
      <c r="S2663" s="530"/>
      <c r="T2663" s="531"/>
      <c r="U2663" s="539">
        <v>0</v>
      </c>
      <c r="V2663" s="540"/>
    </row>
    <row r="2664" spans="5:22" outlineLevel="1" x14ac:dyDescent="0.2">
      <c r="E2664" s="526" t="s">
        <v>165</v>
      </c>
      <c r="F2664" s="527" t="s">
        <v>656</v>
      </c>
      <c r="G2664" s="528" t="s">
        <v>33</v>
      </c>
      <c r="Q2664" s="519" t="s">
        <v>110</v>
      </c>
      <c r="R2664" s="529"/>
      <c r="S2664" s="530"/>
      <c r="T2664" s="531"/>
      <c r="U2664" s="539">
        <v>0</v>
      </c>
      <c r="V2664" s="540"/>
    </row>
    <row r="2665" spans="5:22" outlineLevel="1" x14ac:dyDescent="0.2">
      <c r="E2665" s="526" t="s">
        <v>165</v>
      </c>
      <c r="F2665" s="527" t="s">
        <v>656</v>
      </c>
      <c r="G2665" s="528" t="s">
        <v>34</v>
      </c>
      <c r="Q2665" s="519" t="s">
        <v>110</v>
      </c>
      <c r="R2665" s="529"/>
      <c r="S2665" s="530"/>
      <c r="T2665" s="531"/>
      <c r="U2665" s="539">
        <v>0</v>
      </c>
      <c r="V2665" s="540"/>
    </row>
    <row r="2666" spans="5:22" outlineLevel="1" x14ac:dyDescent="0.2">
      <c r="E2666" s="526" t="s">
        <v>165</v>
      </c>
      <c r="F2666" s="527" t="s">
        <v>656</v>
      </c>
      <c r="G2666" s="528" t="s">
        <v>217</v>
      </c>
      <c r="Q2666" s="519" t="s">
        <v>110</v>
      </c>
      <c r="R2666" s="529"/>
      <c r="S2666" s="530"/>
      <c r="T2666" s="531"/>
      <c r="U2666" s="539">
        <v>0</v>
      </c>
      <c r="V2666" s="540"/>
    </row>
    <row r="2667" spans="5:22" outlineLevel="1" x14ac:dyDescent="0.2">
      <c r="E2667" s="526" t="s">
        <v>165</v>
      </c>
      <c r="F2667" s="527" t="s">
        <v>656</v>
      </c>
      <c r="G2667" s="528" t="s">
        <v>152</v>
      </c>
      <c r="Q2667" s="519" t="s">
        <v>110</v>
      </c>
      <c r="R2667" s="529"/>
      <c r="S2667" s="530"/>
      <c r="T2667" s="531"/>
      <c r="U2667" s="539">
        <v>0</v>
      </c>
      <c r="V2667" s="540"/>
    </row>
    <row r="2668" spans="5:22" outlineLevel="1" x14ac:dyDescent="0.2">
      <c r="E2668" s="526" t="s">
        <v>165</v>
      </c>
      <c r="F2668" s="532" t="s">
        <v>656</v>
      </c>
      <c r="G2668" s="533" t="s">
        <v>454</v>
      </c>
      <c r="Q2668" s="519" t="s">
        <v>110</v>
      </c>
      <c r="R2668" s="534"/>
      <c r="S2668" s="535"/>
      <c r="T2668" s="536"/>
      <c r="U2668" s="539">
        <v>0</v>
      </c>
      <c r="V2668" s="540"/>
    </row>
    <row r="2669" spans="5:22" outlineLevel="1" x14ac:dyDescent="0.2">
      <c r="E2669" s="516" t="s">
        <v>166</v>
      </c>
      <c r="F2669" s="517" t="s">
        <v>657</v>
      </c>
      <c r="G2669" s="518" t="s">
        <v>209</v>
      </c>
      <c r="Q2669" s="519" t="s">
        <v>110</v>
      </c>
      <c r="R2669" s="520"/>
      <c r="S2669" s="521"/>
      <c r="T2669" s="522"/>
      <c r="U2669" s="539">
        <v>0</v>
      </c>
      <c r="V2669" s="540"/>
    </row>
    <row r="2670" spans="5:22" outlineLevel="1" x14ac:dyDescent="0.2">
      <c r="E2670" s="526" t="s">
        <v>166</v>
      </c>
      <c r="F2670" s="527" t="s">
        <v>657</v>
      </c>
      <c r="G2670" s="528" t="s">
        <v>31</v>
      </c>
      <c r="Q2670" s="519" t="s">
        <v>110</v>
      </c>
      <c r="R2670" s="529"/>
      <c r="S2670" s="530"/>
      <c r="T2670" s="531"/>
      <c r="U2670" s="539">
        <v>0</v>
      </c>
      <c r="V2670" s="540"/>
    </row>
    <row r="2671" spans="5:22" outlineLevel="1" x14ac:dyDescent="0.2">
      <c r="E2671" s="526" t="s">
        <v>166</v>
      </c>
      <c r="F2671" s="527" t="s">
        <v>657</v>
      </c>
      <c r="G2671" s="528" t="s">
        <v>28</v>
      </c>
      <c r="Q2671" s="519" t="s">
        <v>110</v>
      </c>
      <c r="R2671" s="529"/>
      <c r="S2671" s="530"/>
      <c r="T2671" s="531"/>
      <c r="U2671" s="539">
        <v>0</v>
      </c>
      <c r="V2671" s="540"/>
    </row>
    <row r="2672" spans="5:22" outlineLevel="1" x14ac:dyDescent="0.2">
      <c r="E2672" s="526" t="s">
        <v>166</v>
      </c>
      <c r="F2672" s="527" t="s">
        <v>657</v>
      </c>
      <c r="G2672" s="528" t="s">
        <v>210</v>
      </c>
      <c r="Q2672" s="519" t="s">
        <v>110</v>
      </c>
      <c r="R2672" s="529"/>
      <c r="S2672" s="530"/>
      <c r="T2672" s="531"/>
      <c r="U2672" s="539">
        <v>0</v>
      </c>
      <c r="V2672" s="540"/>
    </row>
    <row r="2673" spans="5:22" outlineLevel="1" x14ac:dyDescent="0.2">
      <c r="E2673" s="526" t="s">
        <v>166</v>
      </c>
      <c r="F2673" s="527" t="s">
        <v>657</v>
      </c>
      <c r="G2673" s="528" t="s">
        <v>211</v>
      </c>
      <c r="Q2673" s="519" t="s">
        <v>110</v>
      </c>
      <c r="R2673" s="529"/>
      <c r="S2673" s="530"/>
      <c r="T2673" s="531"/>
      <c r="U2673" s="539">
        <v>0</v>
      </c>
      <c r="V2673" s="540"/>
    </row>
    <row r="2674" spans="5:22" outlineLevel="1" x14ac:dyDescent="0.2">
      <c r="E2674" s="526" t="s">
        <v>166</v>
      </c>
      <c r="F2674" s="527" t="s">
        <v>657</v>
      </c>
      <c r="G2674" s="528" t="s">
        <v>212</v>
      </c>
      <c r="Q2674" s="519" t="s">
        <v>110</v>
      </c>
      <c r="R2674" s="529"/>
      <c r="S2674" s="530"/>
      <c r="T2674" s="531"/>
      <c r="U2674" s="539">
        <v>0</v>
      </c>
      <c r="V2674" s="540"/>
    </row>
    <row r="2675" spans="5:22" outlineLevel="1" x14ac:dyDescent="0.2">
      <c r="E2675" s="526" t="s">
        <v>166</v>
      </c>
      <c r="F2675" s="527" t="s">
        <v>657</v>
      </c>
      <c r="G2675" s="528" t="s">
        <v>213</v>
      </c>
      <c r="Q2675" s="519" t="s">
        <v>110</v>
      </c>
      <c r="R2675" s="529"/>
      <c r="S2675" s="530"/>
      <c r="T2675" s="531"/>
      <c r="U2675" s="539">
        <v>0</v>
      </c>
      <c r="V2675" s="540"/>
    </row>
    <row r="2676" spans="5:22" outlineLevel="1" x14ac:dyDescent="0.2">
      <c r="E2676" s="526" t="s">
        <v>166</v>
      </c>
      <c r="F2676" s="527" t="s">
        <v>657</v>
      </c>
      <c r="G2676" s="528" t="s">
        <v>214</v>
      </c>
      <c r="Q2676" s="519" t="s">
        <v>110</v>
      </c>
      <c r="R2676" s="529"/>
      <c r="S2676" s="530"/>
      <c r="T2676" s="531"/>
      <c r="U2676" s="539">
        <v>0</v>
      </c>
      <c r="V2676" s="540"/>
    </row>
    <row r="2677" spans="5:22" outlineLevel="1" x14ac:dyDescent="0.2">
      <c r="E2677" s="526" t="s">
        <v>166</v>
      </c>
      <c r="F2677" s="527" t="s">
        <v>657</v>
      </c>
      <c r="G2677" s="528" t="s">
        <v>215</v>
      </c>
      <c r="Q2677" s="519" t="s">
        <v>110</v>
      </c>
      <c r="R2677" s="529"/>
      <c r="S2677" s="530"/>
      <c r="T2677" s="531"/>
      <c r="U2677" s="539">
        <v>0</v>
      </c>
      <c r="V2677" s="540"/>
    </row>
    <row r="2678" spans="5:22" outlineLevel="1" x14ac:dyDescent="0.2">
      <c r="E2678" s="526" t="s">
        <v>166</v>
      </c>
      <c r="F2678" s="527" t="s">
        <v>657</v>
      </c>
      <c r="G2678" s="528" t="s">
        <v>216</v>
      </c>
      <c r="Q2678" s="519" t="s">
        <v>110</v>
      </c>
      <c r="R2678" s="529"/>
      <c r="S2678" s="530"/>
      <c r="T2678" s="531"/>
      <c r="U2678" s="539">
        <v>0</v>
      </c>
      <c r="V2678" s="540"/>
    </row>
    <row r="2679" spans="5:22" outlineLevel="1" x14ac:dyDescent="0.2">
      <c r="E2679" s="526" t="s">
        <v>166</v>
      </c>
      <c r="F2679" s="527" t="s">
        <v>657</v>
      </c>
      <c r="G2679" s="528" t="s">
        <v>33</v>
      </c>
      <c r="Q2679" s="519" t="s">
        <v>110</v>
      </c>
      <c r="R2679" s="529"/>
      <c r="S2679" s="530"/>
      <c r="T2679" s="531"/>
      <c r="U2679" s="539">
        <v>0</v>
      </c>
      <c r="V2679" s="540"/>
    </row>
    <row r="2680" spans="5:22" outlineLevel="1" x14ac:dyDescent="0.2">
      <c r="E2680" s="526" t="s">
        <v>166</v>
      </c>
      <c r="F2680" s="527" t="s">
        <v>657</v>
      </c>
      <c r="G2680" s="528" t="s">
        <v>34</v>
      </c>
      <c r="Q2680" s="519" t="s">
        <v>110</v>
      </c>
      <c r="R2680" s="529"/>
      <c r="S2680" s="530"/>
      <c r="T2680" s="531"/>
      <c r="U2680" s="539">
        <v>0</v>
      </c>
      <c r="V2680" s="540"/>
    </row>
    <row r="2681" spans="5:22" outlineLevel="1" x14ac:dyDescent="0.2">
      <c r="E2681" s="526" t="s">
        <v>166</v>
      </c>
      <c r="F2681" s="527" t="s">
        <v>657</v>
      </c>
      <c r="G2681" s="528" t="s">
        <v>217</v>
      </c>
      <c r="Q2681" s="519" t="s">
        <v>110</v>
      </c>
      <c r="R2681" s="529"/>
      <c r="S2681" s="530"/>
      <c r="T2681" s="531"/>
      <c r="U2681" s="539">
        <v>0</v>
      </c>
      <c r="V2681" s="540"/>
    </row>
    <row r="2682" spans="5:22" outlineLevel="1" x14ac:dyDescent="0.2">
      <c r="E2682" s="526" t="s">
        <v>166</v>
      </c>
      <c r="F2682" s="527" t="s">
        <v>657</v>
      </c>
      <c r="G2682" s="528" t="s">
        <v>152</v>
      </c>
      <c r="Q2682" s="519" t="s">
        <v>110</v>
      </c>
      <c r="R2682" s="529"/>
      <c r="S2682" s="530"/>
      <c r="T2682" s="531"/>
      <c r="U2682" s="539">
        <v>0</v>
      </c>
      <c r="V2682" s="540"/>
    </row>
    <row r="2683" spans="5:22" outlineLevel="1" x14ac:dyDescent="0.2">
      <c r="E2683" s="526" t="s">
        <v>166</v>
      </c>
      <c r="F2683" s="532" t="s">
        <v>657</v>
      </c>
      <c r="G2683" s="533" t="s">
        <v>454</v>
      </c>
      <c r="Q2683" s="519" t="s">
        <v>110</v>
      </c>
      <c r="R2683" s="534"/>
      <c r="S2683" s="535"/>
      <c r="T2683" s="536"/>
      <c r="U2683" s="539">
        <v>0</v>
      </c>
      <c r="V2683" s="540"/>
    </row>
    <row r="2684" spans="5:22" outlineLevel="1" x14ac:dyDescent="0.2">
      <c r="E2684" s="516" t="s">
        <v>152</v>
      </c>
      <c r="F2684" s="517" t="s">
        <v>152</v>
      </c>
      <c r="G2684" s="518" t="s">
        <v>209</v>
      </c>
      <c r="Q2684" s="519" t="s">
        <v>110</v>
      </c>
      <c r="R2684" s="520"/>
      <c r="S2684" s="521"/>
      <c r="T2684" s="522"/>
      <c r="U2684" s="539">
        <v>0</v>
      </c>
      <c r="V2684" s="540"/>
    </row>
    <row r="2685" spans="5:22" outlineLevel="1" x14ac:dyDescent="0.2">
      <c r="E2685" s="526" t="s">
        <v>152</v>
      </c>
      <c r="F2685" s="527" t="s">
        <v>152</v>
      </c>
      <c r="G2685" s="528" t="s">
        <v>31</v>
      </c>
      <c r="Q2685" s="519" t="s">
        <v>110</v>
      </c>
      <c r="R2685" s="529"/>
      <c r="S2685" s="530"/>
      <c r="T2685" s="531"/>
      <c r="U2685" s="539">
        <v>0</v>
      </c>
      <c r="V2685" s="540"/>
    </row>
    <row r="2686" spans="5:22" outlineLevel="1" x14ac:dyDescent="0.2">
      <c r="E2686" s="526" t="s">
        <v>152</v>
      </c>
      <c r="F2686" s="527" t="s">
        <v>152</v>
      </c>
      <c r="G2686" s="528" t="s">
        <v>28</v>
      </c>
      <c r="Q2686" s="519" t="s">
        <v>110</v>
      </c>
      <c r="R2686" s="529"/>
      <c r="S2686" s="530"/>
      <c r="T2686" s="531"/>
      <c r="U2686" s="539">
        <v>0</v>
      </c>
      <c r="V2686" s="540"/>
    </row>
    <row r="2687" spans="5:22" outlineLevel="1" x14ac:dyDescent="0.2">
      <c r="E2687" s="526" t="s">
        <v>152</v>
      </c>
      <c r="F2687" s="527" t="s">
        <v>152</v>
      </c>
      <c r="G2687" s="528" t="s">
        <v>210</v>
      </c>
      <c r="Q2687" s="519" t="s">
        <v>110</v>
      </c>
      <c r="R2687" s="529"/>
      <c r="S2687" s="530"/>
      <c r="T2687" s="531"/>
      <c r="U2687" s="539">
        <v>0</v>
      </c>
      <c r="V2687" s="540"/>
    </row>
    <row r="2688" spans="5:22" outlineLevel="1" x14ac:dyDescent="0.2">
      <c r="E2688" s="526" t="s">
        <v>152</v>
      </c>
      <c r="F2688" s="527" t="s">
        <v>152</v>
      </c>
      <c r="G2688" s="528" t="s">
        <v>211</v>
      </c>
      <c r="Q2688" s="519" t="s">
        <v>110</v>
      </c>
      <c r="R2688" s="529"/>
      <c r="S2688" s="530"/>
      <c r="T2688" s="531"/>
      <c r="U2688" s="539">
        <v>0</v>
      </c>
      <c r="V2688" s="540"/>
    </row>
    <row r="2689" spans="5:22" outlineLevel="1" x14ac:dyDescent="0.2">
      <c r="E2689" s="526" t="s">
        <v>152</v>
      </c>
      <c r="F2689" s="527" t="s">
        <v>152</v>
      </c>
      <c r="G2689" s="528" t="s">
        <v>212</v>
      </c>
      <c r="Q2689" s="519" t="s">
        <v>110</v>
      </c>
      <c r="R2689" s="529"/>
      <c r="S2689" s="530"/>
      <c r="T2689" s="531"/>
      <c r="U2689" s="539">
        <v>0</v>
      </c>
      <c r="V2689" s="540"/>
    </row>
    <row r="2690" spans="5:22" outlineLevel="1" x14ac:dyDescent="0.2">
      <c r="E2690" s="526" t="s">
        <v>152</v>
      </c>
      <c r="F2690" s="527" t="s">
        <v>152</v>
      </c>
      <c r="G2690" s="528" t="s">
        <v>213</v>
      </c>
      <c r="Q2690" s="519" t="s">
        <v>110</v>
      </c>
      <c r="R2690" s="529"/>
      <c r="S2690" s="530"/>
      <c r="T2690" s="531"/>
      <c r="U2690" s="539">
        <v>0</v>
      </c>
      <c r="V2690" s="540"/>
    </row>
    <row r="2691" spans="5:22" outlineLevel="1" x14ac:dyDescent="0.2">
      <c r="E2691" s="526" t="s">
        <v>152</v>
      </c>
      <c r="F2691" s="527" t="s">
        <v>152</v>
      </c>
      <c r="G2691" s="528" t="s">
        <v>214</v>
      </c>
      <c r="Q2691" s="519" t="s">
        <v>110</v>
      </c>
      <c r="R2691" s="529"/>
      <c r="S2691" s="530"/>
      <c r="T2691" s="531"/>
      <c r="U2691" s="539">
        <v>0</v>
      </c>
      <c r="V2691" s="540"/>
    </row>
    <row r="2692" spans="5:22" outlineLevel="1" x14ac:dyDescent="0.2">
      <c r="E2692" s="526" t="s">
        <v>152</v>
      </c>
      <c r="F2692" s="527" t="s">
        <v>152</v>
      </c>
      <c r="G2692" s="528" t="s">
        <v>215</v>
      </c>
      <c r="Q2692" s="519" t="s">
        <v>110</v>
      </c>
      <c r="R2692" s="529"/>
      <c r="S2692" s="530"/>
      <c r="T2692" s="531"/>
      <c r="U2692" s="539">
        <v>0</v>
      </c>
      <c r="V2692" s="540"/>
    </row>
    <row r="2693" spans="5:22" outlineLevel="1" x14ac:dyDescent="0.2">
      <c r="E2693" s="526" t="s">
        <v>152</v>
      </c>
      <c r="F2693" s="527" t="s">
        <v>152</v>
      </c>
      <c r="G2693" s="528" t="s">
        <v>216</v>
      </c>
      <c r="Q2693" s="519" t="s">
        <v>110</v>
      </c>
      <c r="R2693" s="529"/>
      <c r="S2693" s="530"/>
      <c r="T2693" s="531"/>
      <c r="U2693" s="539">
        <v>0</v>
      </c>
      <c r="V2693" s="540"/>
    </row>
    <row r="2694" spans="5:22" outlineLevel="1" x14ac:dyDescent="0.2">
      <c r="E2694" s="526" t="s">
        <v>152</v>
      </c>
      <c r="F2694" s="527" t="s">
        <v>152</v>
      </c>
      <c r="G2694" s="528" t="s">
        <v>33</v>
      </c>
      <c r="Q2694" s="519" t="s">
        <v>110</v>
      </c>
      <c r="R2694" s="529"/>
      <c r="S2694" s="530"/>
      <c r="T2694" s="531"/>
      <c r="U2694" s="539">
        <v>0</v>
      </c>
      <c r="V2694" s="540"/>
    </row>
    <row r="2695" spans="5:22" outlineLevel="1" x14ac:dyDescent="0.2">
      <c r="E2695" s="526" t="s">
        <v>152</v>
      </c>
      <c r="F2695" s="527" t="s">
        <v>152</v>
      </c>
      <c r="G2695" s="528" t="s">
        <v>34</v>
      </c>
      <c r="Q2695" s="519" t="s">
        <v>110</v>
      </c>
      <c r="R2695" s="529"/>
      <c r="S2695" s="530"/>
      <c r="T2695" s="531"/>
      <c r="U2695" s="539">
        <v>0</v>
      </c>
      <c r="V2695" s="540"/>
    </row>
    <row r="2696" spans="5:22" outlineLevel="1" x14ac:dyDescent="0.2">
      <c r="E2696" s="526" t="s">
        <v>152</v>
      </c>
      <c r="F2696" s="527" t="s">
        <v>152</v>
      </c>
      <c r="G2696" s="528" t="s">
        <v>217</v>
      </c>
      <c r="Q2696" s="519" t="s">
        <v>110</v>
      </c>
      <c r="R2696" s="529"/>
      <c r="S2696" s="530"/>
      <c r="T2696" s="531"/>
      <c r="U2696" s="539">
        <v>0</v>
      </c>
      <c r="V2696" s="540"/>
    </row>
    <row r="2697" spans="5:22" outlineLevel="1" x14ac:dyDescent="0.2">
      <c r="E2697" s="526" t="s">
        <v>152</v>
      </c>
      <c r="F2697" s="527" t="s">
        <v>152</v>
      </c>
      <c r="G2697" s="528" t="s">
        <v>152</v>
      </c>
      <c r="Q2697" s="519" t="s">
        <v>110</v>
      </c>
      <c r="R2697" s="529"/>
      <c r="S2697" s="530"/>
      <c r="T2697" s="531"/>
      <c r="U2697" s="539">
        <v>0</v>
      </c>
      <c r="V2697" s="540"/>
    </row>
    <row r="2698" spans="5:22" outlineLevel="1" x14ac:dyDescent="0.2">
      <c r="E2698" s="526" t="s">
        <v>152</v>
      </c>
      <c r="F2698" s="532" t="s">
        <v>152</v>
      </c>
      <c r="G2698" s="533" t="s">
        <v>454</v>
      </c>
      <c r="Q2698" s="519" t="s">
        <v>110</v>
      </c>
      <c r="R2698" s="534"/>
      <c r="S2698" s="535"/>
      <c r="T2698" s="536"/>
      <c r="U2698" s="539">
        <v>0</v>
      </c>
      <c r="V2698" s="540"/>
    </row>
    <row r="2699" spans="5:22" outlineLevel="1" x14ac:dyDescent="0.2">
      <c r="E2699" s="516" t="s">
        <v>152</v>
      </c>
      <c r="F2699" s="517" t="s">
        <v>152</v>
      </c>
      <c r="G2699" s="518" t="s">
        <v>209</v>
      </c>
      <c r="Q2699" s="519" t="s">
        <v>110</v>
      </c>
      <c r="R2699" s="520"/>
      <c r="S2699" s="521"/>
      <c r="T2699" s="522"/>
      <c r="U2699" s="539">
        <v>0</v>
      </c>
      <c r="V2699" s="540"/>
    </row>
    <row r="2700" spans="5:22" outlineLevel="1" x14ac:dyDescent="0.2">
      <c r="E2700" s="526" t="s">
        <v>152</v>
      </c>
      <c r="F2700" s="527" t="s">
        <v>152</v>
      </c>
      <c r="G2700" s="528" t="s">
        <v>31</v>
      </c>
      <c r="Q2700" s="519" t="s">
        <v>110</v>
      </c>
      <c r="R2700" s="529"/>
      <c r="S2700" s="530"/>
      <c r="T2700" s="531"/>
      <c r="U2700" s="539">
        <v>0</v>
      </c>
      <c r="V2700" s="540"/>
    </row>
    <row r="2701" spans="5:22" outlineLevel="1" x14ac:dyDescent="0.2">
      <c r="E2701" s="526" t="s">
        <v>152</v>
      </c>
      <c r="F2701" s="527" t="s">
        <v>152</v>
      </c>
      <c r="G2701" s="528" t="s">
        <v>28</v>
      </c>
      <c r="Q2701" s="519" t="s">
        <v>110</v>
      </c>
      <c r="R2701" s="529"/>
      <c r="S2701" s="530"/>
      <c r="T2701" s="531"/>
      <c r="U2701" s="539">
        <v>0</v>
      </c>
      <c r="V2701" s="540"/>
    </row>
    <row r="2702" spans="5:22" outlineLevel="1" x14ac:dyDescent="0.2">
      <c r="E2702" s="526" t="s">
        <v>152</v>
      </c>
      <c r="F2702" s="527" t="s">
        <v>152</v>
      </c>
      <c r="G2702" s="528" t="s">
        <v>210</v>
      </c>
      <c r="Q2702" s="519" t="s">
        <v>110</v>
      </c>
      <c r="R2702" s="529"/>
      <c r="S2702" s="530"/>
      <c r="T2702" s="531"/>
      <c r="U2702" s="539">
        <v>0</v>
      </c>
      <c r="V2702" s="540"/>
    </row>
    <row r="2703" spans="5:22" outlineLevel="1" x14ac:dyDescent="0.2">
      <c r="E2703" s="526" t="s">
        <v>152</v>
      </c>
      <c r="F2703" s="527" t="s">
        <v>152</v>
      </c>
      <c r="G2703" s="528" t="s">
        <v>211</v>
      </c>
      <c r="Q2703" s="519" t="s">
        <v>110</v>
      </c>
      <c r="R2703" s="529"/>
      <c r="S2703" s="530"/>
      <c r="T2703" s="531"/>
      <c r="U2703" s="539">
        <v>0</v>
      </c>
      <c r="V2703" s="540"/>
    </row>
    <row r="2704" spans="5:22" outlineLevel="1" x14ac:dyDescent="0.2">
      <c r="E2704" s="526" t="s">
        <v>152</v>
      </c>
      <c r="F2704" s="527" t="s">
        <v>152</v>
      </c>
      <c r="G2704" s="528" t="s">
        <v>212</v>
      </c>
      <c r="Q2704" s="519" t="s">
        <v>110</v>
      </c>
      <c r="R2704" s="529"/>
      <c r="S2704" s="530"/>
      <c r="T2704" s="531"/>
      <c r="U2704" s="539">
        <v>0</v>
      </c>
      <c r="V2704" s="540"/>
    </row>
    <row r="2705" spans="5:22" outlineLevel="1" x14ac:dyDescent="0.2">
      <c r="E2705" s="526" t="s">
        <v>152</v>
      </c>
      <c r="F2705" s="527" t="s">
        <v>152</v>
      </c>
      <c r="G2705" s="528" t="s">
        <v>213</v>
      </c>
      <c r="Q2705" s="519" t="s">
        <v>110</v>
      </c>
      <c r="R2705" s="529"/>
      <c r="S2705" s="530"/>
      <c r="T2705" s="531"/>
      <c r="U2705" s="539">
        <v>0</v>
      </c>
      <c r="V2705" s="540"/>
    </row>
    <row r="2706" spans="5:22" outlineLevel="1" x14ac:dyDescent="0.2">
      <c r="E2706" s="526" t="s">
        <v>152</v>
      </c>
      <c r="F2706" s="527" t="s">
        <v>152</v>
      </c>
      <c r="G2706" s="528" t="s">
        <v>214</v>
      </c>
      <c r="Q2706" s="519" t="s">
        <v>110</v>
      </c>
      <c r="R2706" s="529"/>
      <c r="S2706" s="530"/>
      <c r="T2706" s="531"/>
      <c r="U2706" s="539">
        <v>0</v>
      </c>
      <c r="V2706" s="540"/>
    </row>
    <row r="2707" spans="5:22" outlineLevel="1" x14ac:dyDescent="0.2">
      <c r="E2707" s="526" t="s">
        <v>152</v>
      </c>
      <c r="F2707" s="527" t="s">
        <v>152</v>
      </c>
      <c r="G2707" s="528" t="s">
        <v>215</v>
      </c>
      <c r="Q2707" s="519" t="s">
        <v>110</v>
      </c>
      <c r="R2707" s="529"/>
      <c r="S2707" s="530"/>
      <c r="T2707" s="531"/>
      <c r="U2707" s="539">
        <v>0</v>
      </c>
      <c r="V2707" s="540"/>
    </row>
    <row r="2708" spans="5:22" outlineLevel="1" x14ac:dyDescent="0.2">
      <c r="E2708" s="526" t="s">
        <v>152</v>
      </c>
      <c r="F2708" s="527" t="s">
        <v>152</v>
      </c>
      <c r="G2708" s="528" t="s">
        <v>216</v>
      </c>
      <c r="Q2708" s="519" t="s">
        <v>110</v>
      </c>
      <c r="R2708" s="529"/>
      <c r="S2708" s="530"/>
      <c r="T2708" s="531"/>
      <c r="U2708" s="539">
        <v>0</v>
      </c>
      <c r="V2708" s="540"/>
    </row>
    <row r="2709" spans="5:22" outlineLevel="1" x14ac:dyDescent="0.2">
      <c r="E2709" s="526" t="s">
        <v>152</v>
      </c>
      <c r="F2709" s="527" t="s">
        <v>152</v>
      </c>
      <c r="G2709" s="528" t="s">
        <v>33</v>
      </c>
      <c r="Q2709" s="519" t="s">
        <v>110</v>
      </c>
      <c r="R2709" s="529"/>
      <c r="S2709" s="530"/>
      <c r="T2709" s="531"/>
      <c r="U2709" s="539">
        <v>0</v>
      </c>
      <c r="V2709" s="540"/>
    </row>
    <row r="2710" spans="5:22" outlineLevel="1" x14ac:dyDescent="0.2">
      <c r="E2710" s="526" t="s">
        <v>152</v>
      </c>
      <c r="F2710" s="527" t="s">
        <v>152</v>
      </c>
      <c r="G2710" s="528" t="s">
        <v>34</v>
      </c>
      <c r="Q2710" s="519" t="s">
        <v>110</v>
      </c>
      <c r="R2710" s="529"/>
      <c r="S2710" s="530"/>
      <c r="T2710" s="531"/>
      <c r="U2710" s="539">
        <v>0</v>
      </c>
      <c r="V2710" s="540"/>
    </row>
    <row r="2711" spans="5:22" outlineLevel="1" x14ac:dyDescent="0.2">
      <c r="E2711" s="526" t="s">
        <v>152</v>
      </c>
      <c r="F2711" s="527" t="s">
        <v>152</v>
      </c>
      <c r="G2711" s="528" t="s">
        <v>217</v>
      </c>
      <c r="Q2711" s="519" t="s">
        <v>110</v>
      </c>
      <c r="R2711" s="529"/>
      <c r="S2711" s="530"/>
      <c r="T2711" s="531"/>
      <c r="U2711" s="539">
        <v>0</v>
      </c>
      <c r="V2711" s="540"/>
    </row>
    <row r="2712" spans="5:22" outlineLevel="1" x14ac:dyDescent="0.2">
      <c r="E2712" s="526" t="s">
        <v>152</v>
      </c>
      <c r="F2712" s="527" t="s">
        <v>152</v>
      </c>
      <c r="G2712" s="528" t="s">
        <v>152</v>
      </c>
      <c r="Q2712" s="519" t="s">
        <v>110</v>
      </c>
      <c r="R2712" s="529"/>
      <c r="S2712" s="530"/>
      <c r="T2712" s="531"/>
      <c r="U2712" s="539">
        <v>0</v>
      </c>
      <c r="V2712" s="540"/>
    </row>
    <row r="2713" spans="5:22" outlineLevel="1" x14ac:dyDescent="0.2">
      <c r="E2713" s="526" t="s">
        <v>152</v>
      </c>
      <c r="F2713" s="532" t="s">
        <v>152</v>
      </c>
      <c r="G2713" s="533" t="s">
        <v>454</v>
      </c>
      <c r="Q2713" s="519" t="s">
        <v>110</v>
      </c>
      <c r="R2713" s="534"/>
      <c r="S2713" s="535"/>
      <c r="T2713" s="536"/>
      <c r="U2713" s="539">
        <v>0</v>
      </c>
      <c r="V2713" s="540"/>
    </row>
    <row r="2714" spans="5:22" outlineLevel="1" x14ac:dyDescent="0.2">
      <c r="E2714" s="516" t="s">
        <v>152</v>
      </c>
      <c r="F2714" s="517" t="s">
        <v>152</v>
      </c>
      <c r="G2714" s="518" t="s">
        <v>209</v>
      </c>
      <c r="Q2714" s="519" t="s">
        <v>110</v>
      </c>
      <c r="R2714" s="520"/>
      <c r="S2714" s="521"/>
      <c r="T2714" s="522"/>
      <c r="U2714" s="539">
        <v>0</v>
      </c>
      <c r="V2714" s="540"/>
    </row>
    <row r="2715" spans="5:22" outlineLevel="1" x14ac:dyDescent="0.2">
      <c r="E2715" s="526" t="s">
        <v>152</v>
      </c>
      <c r="F2715" s="527" t="s">
        <v>152</v>
      </c>
      <c r="G2715" s="528" t="s">
        <v>31</v>
      </c>
      <c r="Q2715" s="519" t="s">
        <v>110</v>
      </c>
      <c r="R2715" s="529"/>
      <c r="S2715" s="530"/>
      <c r="T2715" s="531"/>
      <c r="U2715" s="539">
        <v>0</v>
      </c>
      <c r="V2715" s="540"/>
    </row>
    <row r="2716" spans="5:22" outlineLevel="1" x14ac:dyDescent="0.2">
      <c r="E2716" s="526" t="s">
        <v>152</v>
      </c>
      <c r="F2716" s="527" t="s">
        <v>152</v>
      </c>
      <c r="G2716" s="528" t="s">
        <v>28</v>
      </c>
      <c r="Q2716" s="519" t="s">
        <v>110</v>
      </c>
      <c r="R2716" s="529"/>
      <c r="S2716" s="530"/>
      <c r="T2716" s="531"/>
      <c r="U2716" s="539">
        <v>0</v>
      </c>
      <c r="V2716" s="540"/>
    </row>
    <row r="2717" spans="5:22" outlineLevel="1" x14ac:dyDescent="0.2">
      <c r="E2717" s="526" t="s">
        <v>152</v>
      </c>
      <c r="F2717" s="527" t="s">
        <v>152</v>
      </c>
      <c r="G2717" s="528" t="s">
        <v>210</v>
      </c>
      <c r="Q2717" s="519" t="s">
        <v>110</v>
      </c>
      <c r="R2717" s="529"/>
      <c r="S2717" s="530"/>
      <c r="T2717" s="531"/>
      <c r="U2717" s="539">
        <v>0</v>
      </c>
      <c r="V2717" s="540"/>
    </row>
    <row r="2718" spans="5:22" outlineLevel="1" x14ac:dyDescent="0.2">
      <c r="E2718" s="526" t="s">
        <v>152</v>
      </c>
      <c r="F2718" s="527" t="s">
        <v>152</v>
      </c>
      <c r="G2718" s="528" t="s">
        <v>211</v>
      </c>
      <c r="Q2718" s="519" t="s">
        <v>110</v>
      </c>
      <c r="R2718" s="529"/>
      <c r="S2718" s="530"/>
      <c r="T2718" s="531"/>
      <c r="U2718" s="539">
        <v>0</v>
      </c>
      <c r="V2718" s="540"/>
    </row>
    <row r="2719" spans="5:22" outlineLevel="1" x14ac:dyDescent="0.2">
      <c r="E2719" s="526" t="s">
        <v>152</v>
      </c>
      <c r="F2719" s="527" t="s">
        <v>152</v>
      </c>
      <c r="G2719" s="528" t="s">
        <v>212</v>
      </c>
      <c r="Q2719" s="519" t="s">
        <v>110</v>
      </c>
      <c r="R2719" s="529"/>
      <c r="S2719" s="530"/>
      <c r="T2719" s="531"/>
      <c r="U2719" s="539">
        <v>0</v>
      </c>
      <c r="V2719" s="540"/>
    </row>
    <row r="2720" spans="5:22" outlineLevel="1" x14ac:dyDescent="0.2">
      <c r="E2720" s="526" t="s">
        <v>152</v>
      </c>
      <c r="F2720" s="527" t="s">
        <v>152</v>
      </c>
      <c r="G2720" s="528" t="s">
        <v>213</v>
      </c>
      <c r="Q2720" s="519" t="s">
        <v>110</v>
      </c>
      <c r="R2720" s="529"/>
      <c r="S2720" s="530"/>
      <c r="T2720" s="531"/>
      <c r="U2720" s="539">
        <v>0</v>
      </c>
      <c r="V2720" s="540"/>
    </row>
    <row r="2721" spans="5:22" outlineLevel="1" x14ac:dyDescent="0.2">
      <c r="E2721" s="526" t="s">
        <v>152</v>
      </c>
      <c r="F2721" s="527" t="s">
        <v>152</v>
      </c>
      <c r="G2721" s="528" t="s">
        <v>214</v>
      </c>
      <c r="Q2721" s="519" t="s">
        <v>110</v>
      </c>
      <c r="R2721" s="529"/>
      <c r="S2721" s="530"/>
      <c r="T2721" s="531"/>
      <c r="U2721" s="539">
        <v>0</v>
      </c>
      <c r="V2721" s="540"/>
    </row>
    <row r="2722" spans="5:22" outlineLevel="1" x14ac:dyDescent="0.2">
      <c r="E2722" s="526" t="s">
        <v>152</v>
      </c>
      <c r="F2722" s="527" t="s">
        <v>152</v>
      </c>
      <c r="G2722" s="528" t="s">
        <v>215</v>
      </c>
      <c r="Q2722" s="519" t="s">
        <v>110</v>
      </c>
      <c r="R2722" s="529"/>
      <c r="S2722" s="530"/>
      <c r="T2722" s="531"/>
      <c r="U2722" s="539">
        <v>0</v>
      </c>
      <c r="V2722" s="540"/>
    </row>
    <row r="2723" spans="5:22" outlineLevel="1" x14ac:dyDescent="0.2">
      <c r="E2723" s="526" t="s">
        <v>152</v>
      </c>
      <c r="F2723" s="527" t="s">
        <v>152</v>
      </c>
      <c r="G2723" s="528" t="s">
        <v>216</v>
      </c>
      <c r="Q2723" s="519" t="s">
        <v>110</v>
      </c>
      <c r="R2723" s="529"/>
      <c r="S2723" s="530"/>
      <c r="T2723" s="531"/>
      <c r="U2723" s="539">
        <v>0</v>
      </c>
      <c r="V2723" s="540"/>
    </row>
    <row r="2724" spans="5:22" outlineLevel="1" x14ac:dyDescent="0.2">
      <c r="E2724" s="526" t="s">
        <v>152</v>
      </c>
      <c r="F2724" s="527" t="s">
        <v>152</v>
      </c>
      <c r="G2724" s="528" t="s">
        <v>33</v>
      </c>
      <c r="Q2724" s="519" t="s">
        <v>110</v>
      </c>
      <c r="R2724" s="529"/>
      <c r="S2724" s="530"/>
      <c r="T2724" s="531"/>
      <c r="U2724" s="539">
        <v>0</v>
      </c>
      <c r="V2724" s="540"/>
    </row>
    <row r="2725" spans="5:22" outlineLevel="1" x14ac:dyDescent="0.2">
      <c r="E2725" s="526" t="s">
        <v>152</v>
      </c>
      <c r="F2725" s="527" t="s">
        <v>152</v>
      </c>
      <c r="G2725" s="528" t="s">
        <v>34</v>
      </c>
      <c r="Q2725" s="519" t="s">
        <v>110</v>
      </c>
      <c r="R2725" s="529"/>
      <c r="S2725" s="530"/>
      <c r="T2725" s="531"/>
      <c r="U2725" s="539">
        <v>0</v>
      </c>
      <c r="V2725" s="540"/>
    </row>
    <row r="2726" spans="5:22" outlineLevel="1" x14ac:dyDescent="0.2">
      <c r="E2726" s="526" t="s">
        <v>152</v>
      </c>
      <c r="F2726" s="527" t="s">
        <v>152</v>
      </c>
      <c r="G2726" s="528" t="s">
        <v>217</v>
      </c>
      <c r="Q2726" s="519" t="s">
        <v>110</v>
      </c>
      <c r="R2726" s="529"/>
      <c r="S2726" s="530"/>
      <c r="T2726" s="531"/>
      <c r="U2726" s="539">
        <v>0</v>
      </c>
      <c r="V2726" s="540"/>
    </row>
    <row r="2727" spans="5:22" outlineLevel="1" x14ac:dyDescent="0.2">
      <c r="E2727" s="526" t="s">
        <v>152</v>
      </c>
      <c r="F2727" s="527" t="s">
        <v>152</v>
      </c>
      <c r="G2727" s="528" t="s">
        <v>152</v>
      </c>
      <c r="Q2727" s="519" t="s">
        <v>110</v>
      </c>
      <c r="R2727" s="529"/>
      <c r="S2727" s="530"/>
      <c r="T2727" s="531"/>
      <c r="U2727" s="539">
        <v>0</v>
      </c>
      <c r="V2727" s="540"/>
    </row>
    <row r="2728" spans="5:22" outlineLevel="1" x14ac:dyDescent="0.2">
      <c r="E2728" s="526" t="s">
        <v>152</v>
      </c>
      <c r="F2728" s="532" t="s">
        <v>152</v>
      </c>
      <c r="G2728" s="533" t="s">
        <v>454</v>
      </c>
      <c r="Q2728" s="519" t="s">
        <v>110</v>
      </c>
      <c r="R2728" s="534"/>
      <c r="S2728" s="535"/>
      <c r="T2728" s="536"/>
      <c r="U2728" s="539">
        <v>0</v>
      </c>
      <c r="V2728" s="540"/>
    </row>
    <row r="2729" spans="5:22" outlineLevel="1" x14ac:dyDescent="0.2">
      <c r="E2729" s="516" t="s">
        <v>152</v>
      </c>
      <c r="F2729" s="517" t="s">
        <v>152</v>
      </c>
      <c r="G2729" s="518" t="s">
        <v>209</v>
      </c>
      <c r="Q2729" s="519" t="s">
        <v>110</v>
      </c>
      <c r="R2729" s="520"/>
      <c r="S2729" s="521"/>
      <c r="T2729" s="522"/>
      <c r="U2729" s="539">
        <v>0</v>
      </c>
      <c r="V2729" s="540"/>
    </row>
    <row r="2730" spans="5:22" outlineLevel="1" x14ac:dyDescent="0.2">
      <c r="E2730" s="526" t="s">
        <v>152</v>
      </c>
      <c r="F2730" s="527" t="s">
        <v>152</v>
      </c>
      <c r="G2730" s="528" t="s">
        <v>31</v>
      </c>
      <c r="Q2730" s="519" t="s">
        <v>110</v>
      </c>
      <c r="R2730" s="529"/>
      <c r="S2730" s="530"/>
      <c r="T2730" s="531"/>
      <c r="U2730" s="539">
        <v>0</v>
      </c>
      <c r="V2730" s="540"/>
    </row>
    <row r="2731" spans="5:22" outlineLevel="1" x14ac:dyDescent="0.2">
      <c r="E2731" s="526" t="s">
        <v>152</v>
      </c>
      <c r="F2731" s="527" t="s">
        <v>152</v>
      </c>
      <c r="G2731" s="528" t="s">
        <v>28</v>
      </c>
      <c r="Q2731" s="519" t="s">
        <v>110</v>
      </c>
      <c r="R2731" s="529"/>
      <c r="S2731" s="530"/>
      <c r="T2731" s="531"/>
      <c r="U2731" s="539">
        <v>0</v>
      </c>
      <c r="V2731" s="540"/>
    </row>
    <row r="2732" spans="5:22" outlineLevel="1" x14ac:dyDescent="0.2">
      <c r="E2732" s="526" t="s">
        <v>152</v>
      </c>
      <c r="F2732" s="527" t="s">
        <v>152</v>
      </c>
      <c r="G2732" s="528" t="s">
        <v>210</v>
      </c>
      <c r="Q2732" s="519" t="s">
        <v>110</v>
      </c>
      <c r="R2732" s="529"/>
      <c r="S2732" s="530"/>
      <c r="T2732" s="531"/>
      <c r="U2732" s="539">
        <v>0</v>
      </c>
      <c r="V2732" s="540"/>
    </row>
    <row r="2733" spans="5:22" outlineLevel="1" x14ac:dyDescent="0.2">
      <c r="E2733" s="526" t="s">
        <v>152</v>
      </c>
      <c r="F2733" s="527" t="s">
        <v>152</v>
      </c>
      <c r="G2733" s="528" t="s">
        <v>211</v>
      </c>
      <c r="Q2733" s="519" t="s">
        <v>110</v>
      </c>
      <c r="R2733" s="529"/>
      <c r="S2733" s="530"/>
      <c r="T2733" s="531"/>
      <c r="U2733" s="539">
        <v>0</v>
      </c>
      <c r="V2733" s="540"/>
    </row>
    <row r="2734" spans="5:22" outlineLevel="1" x14ac:dyDescent="0.2">
      <c r="E2734" s="526" t="s">
        <v>152</v>
      </c>
      <c r="F2734" s="527" t="s">
        <v>152</v>
      </c>
      <c r="G2734" s="528" t="s">
        <v>212</v>
      </c>
      <c r="Q2734" s="519" t="s">
        <v>110</v>
      </c>
      <c r="R2734" s="529"/>
      <c r="S2734" s="530"/>
      <c r="T2734" s="531"/>
      <c r="U2734" s="539">
        <v>0</v>
      </c>
      <c r="V2734" s="540"/>
    </row>
    <row r="2735" spans="5:22" outlineLevel="1" x14ac:dyDescent="0.2">
      <c r="E2735" s="526" t="s">
        <v>152</v>
      </c>
      <c r="F2735" s="527" t="s">
        <v>152</v>
      </c>
      <c r="G2735" s="528" t="s">
        <v>213</v>
      </c>
      <c r="Q2735" s="519" t="s">
        <v>110</v>
      </c>
      <c r="R2735" s="529"/>
      <c r="S2735" s="530"/>
      <c r="T2735" s="531"/>
      <c r="U2735" s="539">
        <v>0</v>
      </c>
      <c r="V2735" s="540"/>
    </row>
    <row r="2736" spans="5:22" outlineLevel="1" x14ac:dyDescent="0.2">
      <c r="E2736" s="526" t="s">
        <v>152</v>
      </c>
      <c r="F2736" s="527" t="s">
        <v>152</v>
      </c>
      <c r="G2736" s="528" t="s">
        <v>214</v>
      </c>
      <c r="Q2736" s="519" t="s">
        <v>110</v>
      </c>
      <c r="R2736" s="529"/>
      <c r="S2736" s="530"/>
      <c r="T2736" s="531"/>
      <c r="U2736" s="539">
        <v>0</v>
      </c>
      <c r="V2736" s="540"/>
    </row>
    <row r="2737" spans="5:22" outlineLevel="1" x14ac:dyDescent="0.2">
      <c r="E2737" s="526" t="s">
        <v>152</v>
      </c>
      <c r="F2737" s="527" t="s">
        <v>152</v>
      </c>
      <c r="G2737" s="528" t="s">
        <v>215</v>
      </c>
      <c r="Q2737" s="519" t="s">
        <v>110</v>
      </c>
      <c r="R2737" s="529"/>
      <c r="S2737" s="530"/>
      <c r="T2737" s="531"/>
      <c r="U2737" s="539">
        <v>0</v>
      </c>
      <c r="V2737" s="540"/>
    </row>
    <row r="2738" spans="5:22" outlineLevel="1" x14ac:dyDescent="0.2">
      <c r="E2738" s="526" t="s">
        <v>152</v>
      </c>
      <c r="F2738" s="527" t="s">
        <v>152</v>
      </c>
      <c r="G2738" s="528" t="s">
        <v>216</v>
      </c>
      <c r="Q2738" s="519" t="s">
        <v>110</v>
      </c>
      <c r="R2738" s="529"/>
      <c r="S2738" s="530"/>
      <c r="T2738" s="531"/>
      <c r="U2738" s="539">
        <v>0</v>
      </c>
      <c r="V2738" s="540"/>
    </row>
    <row r="2739" spans="5:22" outlineLevel="1" x14ac:dyDescent="0.2">
      <c r="E2739" s="526" t="s">
        <v>152</v>
      </c>
      <c r="F2739" s="527" t="s">
        <v>152</v>
      </c>
      <c r="G2739" s="528" t="s">
        <v>33</v>
      </c>
      <c r="Q2739" s="519" t="s">
        <v>110</v>
      </c>
      <c r="R2739" s="529"/>
      <c r="S2739" s="530"/>
      <c r="T2739" s="531"/>
      <c r="U2739" s="539">
        <v>0</v>
      </c>
      <c r="V2739" s="540"/>
    </row>
    <row r="2740" spans="5:22" outlineLevel="1" x14ac:dyDescent="0.2">
      <c r="E2740" s="526" t="s">
        <v>152</v>
      </c>
      <c r="F2740" s="527" t="s">
        <v>152</v>
      </c>
      <c r="G2740" s="528" t="s">
        <v>34</v>
      </c>
      <c r="Q2740" s="519" t="s">
        <v>110</v>
      </c>
      <c r="R2740" s="529"/>
      <c r="S2740" s="530"/>
      <c r="T2740" s="531"/>
      <c r="U2740" s="539">
        <v>0</v>
      </c>
      <c r="V2740" s="540"/>
    </row>
    <row r="2741" spans="5:22" outlineLevel="1" x14ac:dyDescent="0.2">
      <c r="E2741" s="526" t="s">
        <v>152</v>
      </c>
      <c r="F2741" s="527" t="s">
        <v>152</v>
      </c>
      <c r="G2741" s="528" t="s">
        <v>217</v>
      </c>
      <c r="Q2741" s="519" t="s">
        <v>110</v>
      </c>
      <c r="R2741" s="529"/>
      <c r="S2741" s="530"/>
      <c r="T2741" s="531"/>
      <c r="U2741" s="539">
        <v>0</v>
      </c>
      <c r="V2741" s="540"/>
    </row>
    <row r="2742" spans="5:22" outlineLevel="1" x14ac:dyDescent="0.2">
      <c r="E2742" s="526" t="s">
        <v>152</v>
      </c>
      <c r="F2742" s="527" t="s">
        <v>152</v>
      </c>
      <c r="G2742" s="528" t="s">
        <v>152</v>
      </c>
      <c r="Q2742" s="519" t="s">
        <v>110</v>
      </c>
      <c r="R2742" s="529"/>
      <c r="S2742" s="530"/>
      <c r="T2742" s="531"/>
      <c r="U2742" s="539">
        <v>0</v>
      </c>
      <c r="V2742" s="540"/>
    </row>
    <row r="2743" spans="5:22" outlineLevel="1" x14ac:dyDescent="0.2">
      <c r="E2743" s="526" t="s">
        <v>152</v>
      </c>
      <c r="F2743" s="532" t="s">
        <v>152</v>
      </c>
      <c r="G2743" s="533" t="s">
        <v>454</v>
      </c>
      <c r="Q2743" s="519" t="s">
        <v>110</v>
      </c>
      <c r="R2743" s="534"/>
      <c r="S2743" s="535"/>
      <c r="T2743" s="536"/>
      <c r="U2743" s="539">
        <v>0</v>
      </c>
      <c r="V2743" s="540"/>
    </row>
    <row r="2744" spans="5:22" outlineLevel="1" x14ac:dyDescent="0.2">
      <c r="E2744" s="516" t="s">
        <v>152</v>
      </c>
      <c r="F2744" s="517" t="s">
        <v>152</v>
      </c>
      <c r="G2744" s="518" t="s">
        <v>209</v>
      </c>
      <c r="Q2744" s="519" t="s">
        <v>110</v>
      </c>
      <c r="R2744" s="520"/>
      <c r="S2744" s="521"/>
      <c r="T2744" s="522"/>
      <c r="U2744" s="539">
        <v>0</v>
      </c>
      <c r="V2744" s="540"/>
    </row>
    <row r="2745" spans="5:22" outlineLevel="1" x14ac:dyDescent="0.2">
      <c r="E2745" s="526" t="s">
        <v>152</v>
      </c>
      <c r="F2745" s="527" t="s">
        <v>152</v>
      </c>
      <c r="G2745" s="528" t="s">
        <v>31</v>
      </c>
      <c r="Q2745" s="519" t="s">
        <v>110</v>
      </c>
      <c r="R2745" s="529"/>
      <c r="S2745" s="530"/>
      <c r="T2745" s="531"/>
      <c r="U2745" s="539">
        <v>0</v>
      </c>
      <c r="V2745" s="540"/>
    </row>
    <row r="2746" spans="5:22" outlineLevel="1" x14ac:dyDescent="0.2">
      <c r="E2746" s="526" t="s">
        <v>152</v>
      </c>
      <c r="F2746" s="527" t="s">
        <v>152</v>
      </c>
      <c r="G2746" s="528" t="s">
        <v>28</v>
      </c>
      <c r="Q2746" s="519" t="s">
        <v>110</v>
      </c>
      <c r="R2746" s="529"/>
      <c r="S2746" s="530"/>
      <c r="T2746" s="531"/>
      <c r="U2746" s="539">
        <v>0</v>
      </c>
      <c r="V2746" s="540"/>
    </row>
    <row r="2747" spans="5:22" outlineLevel="1" x14ac:dyDescent="0.2">
      <c r="E2747" s="526" t="s">
        <v>152</v>
      </c>
      <c r="F2747" s="527" t="s">
        <v>152</v>
      </c>
      <c r="G2747" s="528" t="s">
        <v>210</v>
      </c>
      <c r="Q2747" s="519" t="s">
        <v>110</v>
      </c>
      <c r="R2747" s="529"/>
      <c r="S2747" s="530"/>
      <c r="T2747" s="531"/>
      <c r="U2747" s="539">
        <v>0</v>
      </c>
      <c r="V2747" s="540"/>
    </row>
    <row r="2748" spans="5:22" outlineLevel="1" x14ac:dyDescent="0.2">
      <c r="E2748" s="526" t="s">
        <v>152</v>
      </c>
      <c r="F2748" s="527" t="s">
        <v>152</v>
      </c>
      <c r="G2748" s="528" t="s">
        <v>211</v>
      </c>
      <c r="Q2748" s="519" t="s">
        <v>110</v>
      </c>
      <c r="R2748" s="529"/>
      <c r="S2748" s="530"/>
      <c r="T2748" s="531"/>
      <c r="U2748" s="539">
        <v>0</v>
      </c>
      <c r="V2748" s="540"/>
    </row>
    <row r="2749" spans="5:22" outlineLevel="1" x14ac:dyDescent="0.2">
      <c r="E2749" s="526" t="s">
        <v>152</v>
      </c>
      <c r="F2749" s="527" t="s">
        <v>152</v>
      </c>
      <c r="G2749" s="528" t="s">
        <v>212</v>
      </c>
      <c r="Q2749" s="519" t="s">
        <v>110</v>
      </c>
      <c r="R2749" s="529"/>
      <c r="S2749" s="530"/>
      <c r="T2749" s="531"/>
      <c r="U2749" s="539">
        <v>0</v>
      </c>
      <c r="V2749" s="540"/>
    </row>
    <row r="2750" spans="5:22" outlineLevel="1" x14ac:dyDescent="0.2">
      <c r="E2750" s="526" t="s">
        <v>152</v>
      </c>
      <c r="F2750" s="527" t="s">
        <v>152</v>
      </c>
      <c r="G2750" s="528" t="s">
        <v>213</v>
      </c>
      <c r="Q2750" s="519" t="s">
        <v>110</v>
      </c>
      <c r="R2750" s="529"/>
      <c r="S2750" s="530"/>
      <c r="T2750" s="531"/>
      <c r="U2750" s="539">
        <v>0</v>
      </c>
      <c r="V2750" s="540"/>
    </row>
    <row r="2751" spans="5:22" outlineLevel="1" x14ac:dyDescent="0.2">
      <c r="E2751" s="526" t="s">
        <v>152</v>
      </c>
      <c r="F2751" s="527" t="s">
        <v>152</v>
      </c>
      <c r="G2751" s="528" t="s">
        <v>214</v>
      </c>
      <c r="Q2751" s="519" t="s">
        <v>110</v>
      </c>
      <c r="R2751" s="529"/>
      <c r="S2751" s="530"/>
      <c r="T2751" s="531"/>
      <c r="U2751" s="539">
        <v>0</v>
      </c>
      <c r="V2751" s="540"/>
    </row>
    <row r="2752" spans="5:22" outlineLevel="1" x14ac:dyDescent="0.2">
      <c r="E2752" s="526" t="s">
        <v>152</v>
      </c>
      <c r="F2752" s="527" t="s">
        <v>152</v>
      </c>
      <c r="G2752" s="528" t="s">
        <v>215</v>
      </c>
      <c r="Q2752" s="519" t="s">
        <v>110</v>
      </c>
      <c r="R2752" s="529"/>
      <c r="S2752" s="530"/>
      <c r="T2752" s="531"/>
      <c r="U2752" s="539">
        <v>0</v>
      </c>
      <c r="V2752" s="540"/>
    </row>
    <row r="2753" spans="5:22" outlineLevel="1" x14ac:dyDescent="0.2">
      <c r="E2753" s="526" t="s">
        <v>152</v>
      </c>
      <c r="F2753" s="527" t="s">
        <v>152</v>
      </c>
      <c r="G2753" s="528" t="s">
        <v>216</v>
      </c>
      <c r="Q2753" s="519" t="s">
        <v>110</v>
      </c>
      <c r="R2753" s="529"/>
      <c r="S2753" s="530"/>
      <c r="T2753" s="531"/>
      <c r="U2753" s="539">
        <v>0</v>
      </c>
      <c r="V2753" s="540"/>
    </row>
    <row r="2754" spans="5:22" outlineLevel="1" x14ac:dyDescent="0.2">
      <c r="E2754" s="526" t="s">
        <v>152</v>
      </c>
      <c r="F2754" s="527" t="s">
        <v>152</v>
      </c>
      <c r="G2754" s="528" t="s">
        <v>33</v>
      </c>
      <c r="Q2754" s="519" t="s">
        <v>110</v>
      </c>
      <c r="R2754" s="529"/>
      <c r="S2754" s="530"/>
      <c r="T2754" s="531"/>
      <c r="U2754" s="539">
        <v>0</v>
      </c>
      <c r="V2754" s="540"/>
    </row>
    <row r="2755" spans="5:22" outlineLevel="1" x14ac:dyDescent="0.2">
      <c r="E2755" s="526" t="s">
        <v>152</v>
      </c>
      <c r="F2755" s="527" t="s">
        <v>152</v>
      </c>
      <c r="G2755" s="528" t="s">
        <v>34</v>
      </c>
      <c r="Q2755" s="519" t="s">
        <v>110</v>
      </c>
      <c r="R2755" s="529"/>
      <c r="S2755" s="530"/>
      <c r="T2755" s="531"/>
      <c r="U2755" s="539">
        <v>0</v>
      </c>
      <c r="V2755" s="540"/>
    </row>
    <row r="2756" spans="5:22" outlineLevel="1" x14ac:dyDescent="0.2">
      <c r="E2756" s="526" t="s">
        <v>152</v>
      </c>
      <c r="F2756" s="527" t="s">
        <v>152</v>
      </c>
      <c r="G2756" s="528" t="s">
        <v>217</v>
      </c>
      <c r="Q2756" s="519" t="s">
        <v>110</v>
      </c>
      <c r="R2756" s="529"/>
      <c r="S2756" s="530"/>
      <c r="T2756" s="531"/>
      <c r="U2756" s="539">
        <v>0</v>
      </c>
      <c r="V2756" s="540"/>
    </row>
    <row r="2757" spans="5:22" outlineLevel="1" x14ac:dyDescent="0.2">
      <c r="E2757" s="526" t="s">
        <v>152</v>
      </c>
      <c r="F2757" s="527" t="s">
        <v>152</v>
      </c>
      <c r="G2757" s="528" t="s">
        <v>152</v>
      </c>
      <c r="Q2757" s="519" t="s">
        <v>110</v>
      </c>
      <c r="R2757" s="529"/>
      <c r="S2757" s="530"/>
      <c r="T2757" s="531"/>
      <c r="U2757" s="539">
        <v>0</v>
      </c>
      <c r="V2757" s="540"/>
    </row>
    <row r="2758" spans="5:22" outlineLevel="1" x14ac:dyDescent="0.2">
      <c r="E2758" s="526" t="s">
        <v>152</v>
      </c>
      <c r="F2758" s="532" t="s">
        <v>152</v>
      </c>
      <c r="G2758" s="533" t="s">
        <v>454</v>
      </c>
      <c r="Q2758" s="519" t="s">
        <v>110</v>
      </c>
      <c r="R2758" s="534"/>
      <c r="S2758" s="535"/>
      <c r="T2758" s="536"/>
      <c r="U2758" s="539">
        <v>0</v>
      </c>
      <c r="V2758" s="540"/>
    </row>
    <row r="2759" spans="5:22" outlineLevel="1" x14ac:dyDescent="0.2">
      <c r="E2759" s="516" t="s">
        <v>152</v>
      </c>
      <c r="F2759" s="517" t="s">
        <v>152</v>
      </c>
      <c r="G2759" s="518" t="s">
        <v>209</v>
      </c>
      <c r="Q2759" s="519" t="s">
        <v>110</v>
      </c>
      <c r="R2759" s="520"/>
      <c r="S2759" s="521"/>
      <c r="T2759" s="522"/>
      <c r="U2759" s="539">
        <v>0</v>
      </c>
      <c r="V2759" s="540"/>
    </row>
    <row r="2760" spans="5:22" outlineLevel="1" x14ac:dyDescent="0.2">
      <c r="E2760" s="526" t="s">
        <v>152</v>
      </c>
      <c r="F2760" s="527" t="s">
        <v>152</v>
      </c>
      <c r="G2760" s="528" t="s">
        <v>31</v>
      </c>
      <c r="Q2760" s="519" t="s">
        <v>110</v>
      </c>
      <c r="R2760" s="529"/>
      <c r="S2760" s="530"/>
      <c r="T2760" s="531"/>
      <c r="U2760" s="539">
        <v>0</v>
      </c>
      <c r="V2760" s="540"/>
    </row>
    <row r="2761" spans="5:22" outlineLevel="1" x14ac:dyDescent="0.2">
      <c r="E2761" s="526" t="s">
        <v>152</v>
      </c>
      <c r="F2761" s="527" t="s">
        <v>152</v>
      </c>
      <c r="G2761" s="528" t="s">
        <v>28</v>
      </c>
      <c r="Q2761" s="519" t="s">
        <v>110</v>
      </c>
      <c r="R2761" s="529"/>
      <c r="S2761" s="530"/>
      <c r="T2761" s="531"/>
      <c r="U2761" s="539">
        <v>0</v>
      </c>
      <c r="V2761" s="540"/>
    </row>
    <row r="2762" spans="5:22" outlineLevel="1" x14ac:dyDescent="0.2">
      <c r="E2762" s="526" t="s">
        <v>152</v>
      </c>
      <c r="F2762" s="527" t="s">
        <v>152</v>
      </c>
      <c r="G2762" s="528" t="s">
        <v>210</v>
      </c>
      <c r="Q2762" s="519" t="s">
        <v>110</v>
      </c>
      <c r="R2762" s="529"/>
      <c r="S2762" s="530"/>
      <c r="T2762" s="531"/>
      <c r="U2762" s="539">
        <v>0</v>
      </c>
      <c r="V2762" s="540"/>
    </row>
    <row r="2763" spans="5:22" outlineLevel="1" x14ac:dyDescent="0.2">
      <c r="E2763" s="526" t="s">
        <v>152</v>
      </c>
      <c r="F2763" s="527" t="s">
        <v>152</v>
      </c>
      <c r="G2763" s="528" t="s">
        <v>211</v>
      </c>
      <c r="Q2763" s="519" t="s">
        <v>110</v>
      </c>
      <c r="R2763" s="529"/>
      <c r="S2763" s="530"/>
      <c r="T2763" s="531"/>
      <c r="U2763" s="539">
        <v>0</v>
      </c>
      <c r="V2763" s="540"/>
    </row>
    <row r="2764" spans="5:22" outlineLevel="1" x14ac:dyDescent="0.2">
      <c r="E2764" s="526" t="s">
        <v>152</v>
      </c>
      <c r="F2764" s="527" t="s">
        <v>152</v>
      </c>
      <c r="G2764" s="528" t="s">
        <v>212</v>
      </c>
      <c r="Q2764" s="519" t="s">
        <v>110</v>
      </c>
      <c r="R2764" s="529"/>
      <c r="S2764" s="530"/>
      <c r="T2764" s="531"/>
      <c r="U2764" s="539">
        <v>0</v>
      </c>
      <c r="V2764" s="540"/>
    </row>
    <row r="2765" spans="5:22" outlineLevel="1" x14ac:dyDescent="0.2">
      <c r="E2765" s="526" t="s">
        <v>152</v>
      </c>
      <c r="F2765" s="527" t="s">
        <v>152</v>
      </c>
      <c r="G2765" s="528" t="s">
        <v>213</v>
      </c>
      <c r="Q2765" s="519" t="s">
        <v>110</v>
      </c>
      <c r="R2765" s="529"/>
      <c r="S2765" s="530"/>
      <c r="T2765" s="531"/>
      <c r="U2765" s="539">
        <v>0</v>
      </c>
      <c r="V2765" s="540"/>
    </row>
    <row r="2766" spans="5:22" outlineLevel="1" x14ac:dyDescent="0.2">
      <c r="E2766" s="526" t="s">
        <v>152</v>
      </c>
      <c r="F2766" s="527" t="s">
        <v>152</v>
      </c>
      <c r="G2766" s="528" t="s">
        <v>214</v>
      </c>
      <c r="Q2766" s="519" t="s">
        <v>110</v>
      </c>
      <c r="R2766" s="529"/>
      <c r="S2766" s="530"/>
      <c r="T2766" s="531"/>
      <c r="U2766" s="539">
        <v>0</v>
      </c>
      <c r="V2766" s="540"/>
    </row>
    <row r="2767" spans="5:22" outlineLevel="1" x14ac:dyDescent="0.2">
      <c r="E2767" s="526" t="s">
        <v>152</v>
      </c>
      <c r="F2767" s="527" t="s">
        <v>152</v>
      </c>
      <c r="G2767" s="528" t="s">
        <v>215</v>
      </c>
      <c r="Q2767" s="519" t="s">
        <v>110</v>
      </c>
      <c r="R2767" s="529"/>
      <c r="S2767" s="530"/>
      <c r="T2767" s="531"/>
      <c r="U2767" s="539">
        <v>0</v>
      </c>
      <c r="V2767" s="540"/>
    </row>
    <row r="2768" spans="5:22" outlineLevel="1" x14ac:dyDescent="0.2">
      <c r="E2768" s="526" t="s">
        <v>152</v>
      </c>
      <c r="F2768" s="527" t="s">
        <v>152</v>
      </c>
      <c r="G2768" s="528" t="s">
        <v>216</v>
      </c>
      <c r="Q2768" s="519" t="s">
        <v>110</v>
      </c>
      <c r="R2768" s="529"/>
      <c r="S2768" s="530"/>
      <c r="T2768" s="531"/>
      <c r="U2768" s="539">
        <v>0</v>
      </c>
      <c r="V2768" s="540"/>
    </row>
    <row r="2769" spans="5:22" outlineLevel="1" x14ac:dyDescent="0.2">
      <c r="E2769" s="526" t="s">
        <v>152</v>
      </c>
      <c r="F2769" s="527" t="s">
        <v>152</v>
      </c>
      <c r="G2769" s="528" t="s">
        <v>33</v>
      </c>
      <c r="Q2769" s="519" t="s">
        <v>110</v>
      </c>
      <c r="R2769" s="529"/>
      <c r="S2769" s="530"/>
      <c r="T2769" s="531"/>
      <c r="U2769" s="539">
        <v>0</v>
      </c>
      <c r="V2769" s="540"/>
    </row>
    <row r="2770" spans="5:22" outlineLevel="1" x14ac:dyDescent="0.2">
      <c r="E2770" s="526" t="s">
        <v>152</v>
      </c>
      <c r="F2770" s="527" t="s">
        <v>152</v>
      </c>
      <c r="G2770" s="528" t="s">
        <v>34</v>
      </c>
      <c r="Q2770" s="519" t="s">
        <v>110</v>
      </c>
      <c r="R2770" s="529"/>
      <c r="S2770" s="530"/>
      <c r="T2770" s="531"/>
      <c r="U2770" s="539">
        <v>0</v>
      </c>
      <c r="V2770" s="540"/>
    </row>
    <row r="2771" spans="5:22" outlineLevel="1" x14ac:dyDescent="0.2">
      <c r="E2771" s="526" t="s">
        <v>152</v>
      </c>
      <c r="F2771" s="527" t="s">
        <v>152</v>
      </c>
      <c r="G2771" s="528" t="s">
        <v>217</v>
      </c>
      <c r="Q2771" s="519" t="s">
        <v>110</v>
      </c>
      <c r="R2771" s="529"/>
      <c r="S2771" s="530"/>
      <c r="T2771" s="531"/>
      <c r="U2771" s="539">
        <v>0</v>
      </c>
      <c r="V2771" s="540"/>
    </row>
    <row r="2772" spans="5:22" outlineLevel="1" x14ac:dyDescent="0.2">
      <c r="E2772" s="526" t="s">
        <v>152</v>
      </c>
      <c r="F2772" s="527" t="s">
        <v>152</v>
      </c>
      <c r="G2772" s="528" t="s">
        <v>152</v>
      </c>
      <c r="Q2772" s="519" t="s">
        <v>110</v>
      </c>
      <c r="R2772" s="529"/>
      <c r="S2772" s="530"/>
      <c r="T2772" s="531"/>
      <c r="U2772" s="539">
        <v>0</v>
      </c>
      <c r="V2772" s="540"/>
    </row>
    <row r="2773" spans="5:22" outlineLevel="1" x14ac:dyDescent="0.2">
      <c r="E2773" s="526" t="s">
        <v>152</v>
      </c>
      <c r="F2773" s="532" t="s">
        <v>152</v>
      </c>
      <c r="G2773" s="533" t="s">
        <v>454</v>
      </c>
      <c r="Q2773" s="519" t="s">
        <v>110</v>
      </c>
      <c r="R2773" s="534"/>
      <c r="S2773" s="535"/>
      <c r="T2773" s="536"/>
      <c r="U2773" s="539">
        <v>0</v>
      </c>
      <c r="V2773" s="540"/>
    </row>
    <row r="2774" spans="5:22" outlineLevel="1" x14ac:dyDescent="0.2">
      <c r="E2774" s="516" t="s">
        <v>152</v>
      </c>
      <c r="F2774" s="517" t="s">
        <v>152</v>
      </c>
      <c r="G2774" s="518" t="s">
        <v>209</v>
      </c>
      <c r="Q2774" s="519" t="s">
        <v>110</v>
      </c>
      <c r="R2774" s="520"/>
      <c r="S2774" s="521"/>
      <c r="T2774" s="522"/>
      <c r="U2774" s="539">
        <v>0</v>
      </c>
      <c r="V2774" s="540"/>
    </row>
    <row r="2775" spans="5:22" outlineLevel="1" x14ac:dyDescent="0.2">
      <c r="E2775" s="526" t="s">
        <v>152</v>
      </c>
      <c r="F2775" s="527" t="s">
        <v>152</v>
      </c>
      <c r="G2775" s="528" t="s">
        <v>31</v>
      </c>
      <c r="Q2775" s="519" t="s">
        <v>110</v>
      </c>
      <c r="R2775" s="529"/>
      <c r="S2775" s="530"/>
      <c r="T2775" s="531"/>
      <c r="U2775" s="539">
        <v>0</v>
      </c>
      <c r="V2775" s="540"/>
    </row>
    <row r="2776" spans="5:22" outlineLevel="1" x14ac:dyDescent="0.2">
      <c r="E2776" s="526" t="s">
        <v>152</v>
      </c>
      <c r="F2776" s="527" t="s">
        <v>152</v>
      </c>
      <c r="G2776" s="528" t="s">
        <v>28</v>
      </c>
      <c r="Q2776" s="519" t="s">
        <v>110</v>
      </c>
      <c r="R2776" s="529"/>
      <c r="S2776" s="530"/>
      <c r="T2776" s="531"/>
      <c r="U2776" s="539">
        <v>0</v>
      </c>
      <c r="V2776" s="540"/>
    </row>
    <row r="2777" spans="5:22" outlineLevel="1" x14ac:dyDescent="0.2">
      <c r="E2777" s="526" t="s">
        <v>152</v>
      </c>
      <c r="F2777" s="527" t="s">
        <v>152</v>
      </c>
      <c r="G2777" s="528" t="s">
        <v>210</v>
      </c>
      <c r="Q2777" s="519" t="s">
        <v>110</v>
      </c>
      <c r="R2777" s="529"/>
      <c r="S2777" s="530"/>
      <c r="T2777" s="531"/>
      <c r="U2777" s="539">
        <v>0</v>
      </c>
      <c r="V2777" s="540"/>
    </row>
    <row r="2778" spans="5:22" outlineLevel="1" x14ac:dyDescent="0.2">
      <c r="E2778" s="526" t="s">
        <v>152</v>
      </c>
      <c r="F2778" s="527" t="s">
        <v>152</v>
      </c>
      <c r="G2778" s="528" t="s">
        <v>211</v>
      </c>
      <c r="Q2778" s="519" t="s">
        <v>110</v>
      </c>
      <c r="R2778" s="529"/>
      <c r="S2778" s="530"/>
      <c r="T2778" s="531"/>
      <c r="U2778" s="539">
        <v>0</v>
      </c>
      <c r="V2778" s="540"/>
    </row>
    <row r="2779" spans="5:22" outlineLevel="1" x14ac:dyDescent="0.2">
      <c r="E2779" s="526" t="s">
        <v>152</v>
      </c>
      <c r="F2779" s="527" t="s">
        <v>152</v>
      </c>
      <c r="G2779" s="528" t="s">
        <v>212</v>
      </c>
      <c r="Q2779" s="519" t="s">
        <v>110</v>
      </c>
      <c r="R2779" s="529"/>
      <c r="S2779" s="530"/>
      <c r="T2779" s="531"/>
      <c r="U2779" s="539">
        <v>0</v>
      </c>
      <c r="V2779" s="540"/>
    </row>
    <row r="2780" spans="5:22" outlineLevel="1" x14ac:dyDescent="0.2">
      <c r="E2780" s="526" t="s">
        <v>152</v>
      </c>
      <c r="F2780" s="527" t="s">
        <v>152</v>
      </c>
      <c r="G2780" s="528" t="s">
        <v>213</v>
      </c>
      <c r="Q2780" s="519" t="s">
        <v>110</v>
      </c>
      <c r="R2780" s="529"/>
      <c r="S2780" s="530"/>
      <c r="T2780" s="531"/>
      <c r="U2780" s="539">
        <v>0</v>
      </c>
      <c r="V2780" s="540"/>
    </row>
    <row r="2781" spans="5:22" outlineLevel="1" x14ac:dyDescent="0.2">
      <c r="E2781" s="526" t="s">
        <v>152</v>
      </c>
      <c r="F2781" s="527" t="s">
        <v>152</v>
      </c>
      <c r="G2781" s="528" t="s">
        <v>214</v>
      </c>
      <c r="Q2781" s="519" t="s">
        <v>110</v>
      </c>
      <c r="R2781" s="529"/>
      <c r="S2781" s="530"/>
      <c r="T2781" s="531"/>
      <c r="U2781" s="539">
        <v>0</v>
      </c>
      <c r="V2781" s="540"/>
    </row>
    <row r="2782" spans="5:22" outlineLevel="1" x14ac:dyDescent="0.2">
      <c r="E2782" s="526" t="s">
        <v>152</v>
      </c>
      <c r="F2782" s="527" t="s">
        <v>152</v>
      </c>
      <c r="G2782" s="528" t="s">
        <v>215</v>
      </c>
      <c r="Q2782" s="519" t="s">
        <v>110</v>
      </c>
      <c r="R2782" s="529"/>
      <c r="S2782" s="530"/>
      <c r="T2782" s="531"/>
      <c r="U2782" s="539">
        <v>0</v>
      </c>
      <c r="V2782" s="540"/>
    </row>
    <row r="2783" spans="5:22" outlineLevel="1" x14ac:dyDescent="0.2">
      <c r="E2783" s="526" t="s">
        <v>152</v>
      </c>
      <c r="F2783" s="527" t="s">
        <v>152</v>
      </c>
      <c r="G2783" s="528" t="s">
        <v>216</v>
      </c>
      <c r="Q2783" s="519" t="s">
        <v>110</v>
      </c>
      <c r="R2783" s="529"/>
      <c r="S2783" s="530"/>
      <c r="T2783" s="531"/>
      <c r="U2783" s="539">
        <v>0</v>
      </c>
      <c r="V2783" s="540"/>
    </row>
    <row r="2784" spans="5:22" outlineLevel="1" x14ac:dyDescent="0.2">
      <c r="E2784" s="526" t="s">
        <v>152</v>
      </c>
      <c r="F2784" s="527" t="s">
        <v>152</v>
      </c>
      <c r="G2784" s="528" t="s">
        <v>33</v>
      </c>
      <c r="Q2784" s="519" t="s">
        <v>110</v>
      </c>
      <c r="R2784" s="529"/>
      <c r="S2784" s="530"/>
      <c r="T2784" s="531"/>
      <c r="U2784" s="539">
        <v>0</v>
      </c>
      <c r="V2784" s="540"/>
    </row>
    <row r="2785" spans="5:22" outlineLevel="1" x14ac:dyDescent="0.2">
      <c r="E2785" s="526" t="s">
        <v>152</v>
      </c>
      <c r="F2785" s="527" t="s">
        <v>152</v>
      </c>
      <c r="G2785" s="528" t="s">
        <v>34</v>
      </c>
      <c r="Q2785" s="519" t="s">
        <v>110</v>
      </c>
      <c r="R2785" s="529"/>
      <c r="S2785" s="530"/>
      <c r="T2785" s="531"/>
      <c r="U2785" s="539">
        <v>0</v>
      </c>
      <c r="V2785" s="540"/>
    </row>
    <row r="2786" spans="5:22" outlineLevel="1" x14ac:dyDescent="0.2">
      <c r="E2786" s="526" t="s">
        <v>152</v>
      </c>
      <c r="F2786" s="527" t="s">
        <v>152</v>
      </c>
      <c r="G2786" s="528" t="s">
        <v>217</v>
      </c>
      <c r="Q2786" s="519" t="s">
        <v>110</v>
      </c>
      <c r="R2786" s="529"/>
      <c r="S2786" s="530"/>
      <c r="T2786" s="531"/>
      <c r="U2786" s="539">
        <v>0</v>
      </c>
      <c r="V2786" s="540"/>
    </row>
    <row r="2787" spans="5:22" outlineLevel="1" x14ac:dyDescent="0.2">
      <c r="E2787" s="526" t="s">
        <v>152</v>
      </c>
      <c r="F2787" s="527" t="s">
        <v>152</v>
      </c>
      <c r="G2787" s="528" t="s">
        <v>152</v>
      </c>
      <c r="Q2787" s="519" t="s">
        <v>110</v>
      </c>
      <c r="R2787" s="529"/>
      <c r="S2787" s="530"/>
      <c r="T2787" s="531"/>
      <c r="U2787" s="539">
        <v>0</v>
      </c>
      <c r="V2787" s="540"/>
    </row>
    <row r="2788" spans="5:22" outlineLevel="1" x14ac:dyDescent="0.2">
      <c r="E2788" s="526" t="s">
        <v>152</v>
      </c>
      <c r="F2788" s="532" t="s">
        <v>152</v>
      </c>
      <c r="G2788" s="533" t="s">
        <v>454</v>
      </c>
      <c r="Q2788" s="519" t="s">
        <v>110</v>
      </c>
      <c r="R2788" s="534"/>
      <c r="S2788" s="535"/>
      <c r="T2788" s="536"/>
      <c r="U2788" s="539">
        <v>0</v>
      </c>
      <c r="V2788" s="540"/>
    </row>
    <row r="2789" spans="5:22" outlineLevel="1" x14ac:dyDescent="0.2">
      <c r="E2789" s="516" t="s">
        <v>152</v>
      </c>
      <c r="F2789" s="517" t="s">
        <v>152</v>
      </c>
      <c r="G2789" s="518" t="s">
        <v>209</v>
      </c>
      <c r="Q2789" s="519" t="s">
        <v>110</v>
      </c>
      <c r="R2789" s="520"/>
      <c r="S2789" s="521"/>
      <c r="T2789" s="522"/>
      <c r="U2789" s="539">
        <v>0</v>
      </c>
      <c r="V2789" s="540"/>
    </row>
    <row r="2790" spans="5:22" outlineLevel="1" x14ac:dyDescent="0.2">
      <c r="E2790" s="526" t="s">
        <v>152</v>
      </c>
      <c r="F2790" s="527" t="s">
        <v>152</v>
      </c>
      <c r="G2790" s="528" t="s">
        <v>31</v>
      </c>
      <c r="Q2790" s="519" t="s">
        <v>110</v>
      </c>
      <c r="R2790" s="529"/>
      <c r="S2790" s="530"/>
      <c r="T2790" s="531"/>
      <c r="U2790" s="539">
        <v>0</v>
      </c>
      <c r="V2790" s="540"/>
    </row>
    <row r="2791" spans="5:22" outlineLevel="1" x14ac:dyDescent="0.2">
      <c r="E2791" s="526" t="s">
        <v>152</v>
      </c>
      <c r="F2791" s="527" t="s">
        <v>152</v>
      </c>
      <c r="G2791" s="528" t="s">
        <v>28</v>
      </c>
      <c r="Q2791" s="519" t="s">
        <v>110</v>
      </c>
      <c r="R2791" s="529"/>
      <c r="S2791" s="530"/>
      <c r="T2791" s="531"/>
      <c r="U2791" s="539">
        <v>0</v>
      </c>
      <c r="V2791" s="540"/>
    </row>
    <row r="2792" spans="5:22" outlineLevel="1" x14ac:dyDescent="0.2">
      <c r="E2792" s="526" t="s">
        <v>152</v>
      </c>
      <c r="F2792" s="527" t="s">
        <v>152</v>
      </c>
      <c r="G2792" s="528" t="s">
        <v>210</v>
      </c>
      <c r="Q2792" s="519" t="s">
        <v>110</v>
      </c>
      <c r="R2792" s="529"/>
      <c r="S2792" s="530"/>
      <c r="T2792" s="531"/>
      <c r="U2792" s="539">
        <v>0</v>
      </c>
      <c r="V2792" s="540"/>
    </row>
    <row r="2793" spans="5:22" outlineLevel="1" x14ac:dyDescent="0.2">
      <c r="E2793" s="526" t="s">
        <v>152</v>
      </c>
      <c r="F2793" s="527" t="s">
        <v>152</v>
      </c>
      <c r="G2793" s="528" t="s">
        <v>211</v>
      </c>
      <c r="Q2793" s="519" t="s">
        <v>110</v>
      </c>
      <c r="R2793" s="529"/>
      <c r="S2793" s="530"/>
      <c r="T2793" s="531"/>
      <c r="U2793" s="539">
        <v>0</v>
      </c>
      <c r="V2793" s="540"/>
    </row>
    <row r="2794" spans="5:22" outlineLevel="1" x14ac:dyDescent="0.2">
      <c r="E2794" s="526" t="s">
        <v>152</v>
      </c>
      <c r="F2794" s="527" t="s">
        <v>152</v>
      </c>
      <c r="G2794" s="528" t="s">
        <v>212</v>
      </c>
      <c r="Q2794" s="519" t="s">
        <v>110</v>
      </c>
      <c r="R2794" s="529"/>
      <c r="S2794" s="530"/>
      <c r="T2794" s="531"/>
      <c r="U2794" s="539">
        <v>0</v>
      </c>
      <c r="V2794" s="540"/>
    </row>
    <row r="2795" spans="5:22" outlineLevel="1" x14ac:dyDescent="0.2">
      <c r="E2795" s="526" t="s">
        <v>152</v>
      </c>
      <c r="F2795" s="527" t="s">
        <v>152</v>
      </c>
      <c r="G2795" s="528" t="s">
        <v>213</v>
      </c>
      <c r="Q2795" s="519" t="s">
        <v>110</v>
      </c>
      <c r="R2795" s="529"/>
      <c r="S2795" s="530"/>
      <c r="T2795" s="531"/>
      <c r="U2795" s="539">
        <v>0</v>
      </c>
      <c r="V2795" s="540"/>
    </row>
    <row r="2796" spans="5:22" outlineLevel="1" x14ac:dyDescent="0.2">
      <c r="E2796" s="526" t="s">
        <v>152</v>
      </c>
      <c r="F2796" s="527" t="s">
        <v>152</v>
      </c>
      <c r="G2796" s="528" t="s">
        <v>214</v>
      </c>
      <c r="Q2796" s="519" t="s">
        <v>110</v>
      </c>
      <c r="R2796" s="529"/>
      <c r="S2796" s="530"/>
      <c r="T2796" s="531"/>
      <c r="U2796" s="539">
        <v>0</v>
      </c>
      <c r="V2796" s="540"/>
    </row>
    <row r="2797" spans="5:22" outlineLevel="1" x14ac:dyDescent="0.2">
      <c r="E2797" s="526" t="s">
        <v>152</v>
      </c>
      <c r="F2797" s="527" t="s">
        <v>152</v>
      </c>
      <c r="G2797" s="528" t="s">
        <v>215</v>
      </c>
      <c r="Q2797" s="519" t="s">
        <v>110</v>
      </c>
      <c r="R2797" s="529"/>
      <c r="S2797" s="530"/>
      <c r="T2797" s="531"/>
      <c r="U2797" s="539">
        <v>0</v>
      </c>
      <c r="V2797" s="540"/>
    </row>
    <row r="2798" spans="5:22" outlineLevel="1" x14ac:dyDescent="0.2">
      <c r="E2798" s="526" t="s">
        <v>152</v>
      </c>
      <c r="F2798" s="527" t="s">
        <v>152</v>
      </c>
      <c r="G2798" s="528" t="s">
        <v>216</v>
      </c>
      <c r="Q2798" s="519" t="s">
        <v>110</v>
      </c>
      <c r="R2798" s="529"/>
      <c r="S2798" s="530"/>
      <c r="T2798" s="531"/>
      <c r="U2798" s="539">
        <v>0</v>
      </c>
      <c r="V2798" s="540"/>
    </row>
    <row r="2799" spans="5:22" outlineLevel="1" x14ac:dyDescent="0.2">
      <c r="E2799" s="526" t="s">
        <v>152</v>
      </c>
      <c r="F2799" s="527" t="s">
        <v>152</v>
      </c>
      <c r="G2799" s="528" t="s">
        <v>33</v>
      </c>
      <c r="Q2799" s="519" t="s">
        <v>110</v>
      </c>
      <c r="R2799" s="529"/>
      <c r="S2799" s="530"/>
      <c r="T2799" s="531"/>
      <c r="U2799" s="539">
        <v>0</v>
      </c>
      <c r="V2799" s="540"/>
    </row>
    <row r="2800" spans="5:22" outlineLevel="1" x14ac:dyDescent="0.2">
      <c r="E2800" s="526" t="s">
        <v>152</v>
      </c>
      <c r="F2800" s="527" t="s">
        <v>152</v>
      </c>
      <c r="G2800" s="528" t="s">
        <v>34</v>
      </c>
      <c r="Q2800" s="519" t="s">
        <v>110</v>
      </c>
      <c r="R2800" s="529"/>
      <c r="S2800" s="530"/>
      <c r="T2800" s="531"/>
      <c r="U2800" s="539">
        <v>0</v>
      </c>
      <c r="V2800" s="540"/>
    </row>
    <row r="2801" spans="5:22" outlineLevel="1" x14ac:dyDescent="0.2">
      <c r="E2801" s="526" t="s">
        <v>152</v>
      </c>
      <c r="F2801" s="527" t="s">
        <v>152</v>
      </c>
      <c r="G2801" s="528" t="s">
        <v>217</v>
      </c>
      <c r="Q2801" s="519" t="s">
        <v>110</v>
      </c>
      <c r="R2801" s="529"/>
      <c r="S2801" s="530"/>
      <c r="T2801" s="531"/>
      <c r="U2801" s="539">
        <v>0</v>
      </c>
      <c r="V2801" s="540"/>
    </row>
    <row r="2802" spans="5:22" outlineLevel="1" x14ac:dyDescent="0.2">
      <c r="E2802" s="526" t="s">
        <v>152</v>
      </c>
      <c r="F2802" s="527" t="s">
        <v>152</v>
      </c>
      <c r="G2802" s="528" t="s">
        <v>152</v>
      </c>
      <c r="Q2802" s="519" t="s">
        <v>110</v>
      </c>
      <c r="R2802" s="529"/>
      <c r="S2802" s="530"/>
      <c r="T2802" s="531"/>
      <c r="U2802" s="539">
        <v>0</v>
      </c>
      <c r="V2802" s="540"/>
    </row>
    <row r="2803" spans="5:22" outlineLevel="1" x14ac:dyDescent="0.2">
      <c r="E2803" s="526" t="s">
        <v>152</v>
      </c>
      <c r="F2803" s="532" t="s">
        <v>152</v>
      </c>
      <c r="G2803" s="533" t="s">
        <v>454</v>
      </c>
      <c r="Q2803" s="519" t="s">
        <v>110</v>
      </c>
      <c r="R2803" s="534"/>
      <c r="S2803" s="535"/>
      <c r="T2803" s="536"/>
      <c r="U2803" s="539">
        <v>0</v>
      </c>
      <c r="V2803" s="540"/>
    </row>
    <row r="2804" spans="5:22" outlineLevel="1" x14ac:dyDescent="0.2">
      <c r="E2804" s="516" t="s">
        <v>152</v>
      </c>
      <c r="F2804" s="517" t="s">
        <v>152</v>
      </c>
      <c r="G2804" s="518" t="s">
        <v>209</v>
      </c>
      <c r="Q2804" s="519" t="s">
        <v>110</v>
      </c>
      <c r="R2804" s="520"/>
      <c r="S2804" s="521"/>
      <c r="T2804" s="522"/>
      <c r="U2804" s="539">
        <v>0</v>
      </c>
      <c r="V2804" s="540"/>
    </row>
    <row r="2805" spans="5:22" outlineLevel="1" x14ac:dyDescent="0.2">
      <c r="E2805" s="526" t="s">
        <v>152</v>
      </c>
      <c r="F2805" s="527" t="s">
        <v>152</v>
      </c>
      <c r="G2805" s="528" t="s">
        <v>31</v>
      </c>
      <c r="Q2805" s="519" t="s">
        <v>110</v>
      </c>
      <c r="R2805" s="529"/>
      <c r="S2805" s="530"/>
      <c r="T2805" s="531"/>
      <c r="U2805" s="539">
        <v>0</v>
      </c>
      <c r="V2805" s="540"/>
    </row>
    <row r="2806" spans="5:22" outlineLevel="1" x14ac:dyDescent="0.2">
      <c r="E2806" s="526" t="s">
        <v>152</v>
      </c>
      <c r="F2806" s="527" t="s">
        <v>152</v>
      </c>
      <c r="G2806" s="528" t="s">
        <v>28</v>
      </c>
      <c r="Q2806" s="519" t="s">
        <v>110</v>
      </c>
      <c r="R2806" s="529"/>
      <c r="S2806" s="530"/>
      <c r="T2806" s="531"/>
      <c r="U2806" s="539">
        <v>0</v>
      </c>
      <c r="V2806" s="540"/>
    </row>
    <row r="2807" spans="5:22" outlineLevel="1" x14ac:dyDescent="0.2">
      <c r="E2807" s="526" t="s">
        <v>152</v>
      </c>
      <c r="F2807" s="527" t="s">
        <v>152</v>
      </c>
      <c r="G2807" s="528" t="s">
        <v>210</v>
      </c>
      <c r="Q2807" s="519" t="s">
        <v>110</v>
      </c>
      <c r="R2807" s="529"/>
      <c r="S2807" s="530"/>
      <c r="T2807" s="531"/>
      <c r="U2807" s="539">
        <v>0</v>
      </c>
      <c r="V2807" s="540"/>
    </row>
    <row r="2808" spans="5:22" outlineLevel="1" x14ac:dyDescent="0.2">
      <c r="E2808" s="526" t="s">
        <v>152</v>
      </c>
      <c r="F2808" s="527" t="s">
        <v>152</v>
      </c>
      <c r="G2808" s="528" t="s">
        <v>211</v>
      </c>
      <c r="Q2808" s="519" t="s">
        <v>110</v>
      </c>
      <c r="R2808" s="529"/>
      <c r="S2808" s="530"/>
      <c r="T2808" s="531"/>
      <c r="U2808" s="539">
        <v>0</v>
      </c>
      <c r="V2808" s="540"/>
    </row>
    <row r="2809" spans="5:22" outlineLevel="1" x14ac:dyDescent="0.2">
      <c r="E2809" s="526" t="s">
        <v>152</v>
      </c>
      <c r="F2809" s="527" t="s">
        <v>152</v>
      </c>
      <c r="G2809" s="528" t="s">
        <v>212</v>
      </c>
      <c r="Q2809" s="519" t="s">
        <v>110</v>
      </c>
      <c r="R2809" s="529"/>
      <c r="S2809" s="530"/>
      <c r="T2809" s="531"/>
      <c r="U2809" s="539">
        <v>0</v>
      </c>
      <c r="V2809" s="540"/>
    </row>
    <row r="2810" spans="5:22" outlineLevel="1" x14ac:dyDescent="0.2">
      <c r="E2810" s="526" t="s">
        <v>152</v>
      </c>
      <c r="F2810" s="527" t="s">
        <v>152</v>
      </c>
      <c r="G2810" s="528" t="s">
        <v>213</v>
      </c>
      <c r="Q2810" s="519" t="s">
        <v>110</v>
      </c>
      <c r="R2810" s="529"/>
      <c r="S2810" s="530"/>
      <c r="T2810" s="531"/>
      <c r="U2810" s="539">
        <v>0</v>
      </c>
      <c r="V2810" s="540"/>
    </row>
    <row r="2811" spans="5:22" outlineLevel="1" x14ac:dyDescent="0.2">
      <c r="E2811" s="526" t="s">
        <v>152</v>
      </c>
      <c r="F2811" s="527" t="s">
        <v>152</v>
      </c>
      <c r="G2811" s="528" t="s">
        <v>214</v>
      </c>
      <c r="Q2811" s="519" t="s">
        <v>110</v>
      </c>
      <c r="R2811" s="529"/>
      <c r="S2811" s="530"/>
      <c r="T2811" s="531"/>
      <c r="U2811" s="539">
        <v>0</v>
      </c>
      <c r="V2811" s="540"/>
    </row>
    <row r="2812" spans="5:22" outlineLevel="1" x14ac:dyDescent="0.2">
      <c r="E2812" s="526" t="s">
        <v>152</v>
      </c>
      <c r="F2812" s="527" t="s">
        <v>152</v>
      </c>
      <c r="G2812" s="528" t="s">
        <v>215</v>
      </c>
      <c r="Q2812" s="519" t="s">
        <v>110</v>
      </c>
      <c r="R2812" s="529"/>
      <c r="S2812" s="530"/>
      <c r="T2812" s="531"/>
      <c r="U2812" s="539">
        <v>0</v>
      </c>
      <c r="V2812" s="540"/>
    </row>
    <row r="2813" spans="5:22" outlineLevel="1" x14ac:dyDescent="0.2">
      <c r="E2813" s="526" t="s">
        <v>152</v>
      </c>
      <c r="F2813" s="527" t="s">
        <v>152</v>
      </c>
      <c r="G2813" s="528" t="s">
        <v>216</v>
      </c>
      <c r="Q2813" s="519" t="s">
        <v>110</v>
      </c>
      <c r="R2813" s="529"/>
      <c r="S2813" s="530"/>
      <c r="T2813" s="531"/>
      <c r="U2813" s="539">
        <v>0</v>
      </c>
      <c r="V2813" s="540"/>
    </row>
    <row r="2814" spans="5:22" outlineLevel="1" x14ac:dyDescent="0.2">
      <c r="E2814" s="526" t="s">
        <v>152</v>
      </c>
      <c r="F2814" s="527" t="s">
        <v>152</v>
      </c>
      <c r="G2814" s="528" t="s">
        <v>33</v>
      </c>
      <c r="Q2814" s="519" t="s">
        <v>110</v>
      </c>
      <c r="R2814" s="529"/>
      <c r="S2814" s="530"/>
      <c r="T2814" s="531"/>
      <c r="U2814" s="539">
        <v>0</v>
      </c>
      <c r="V2814" s="540"/>
    </row>
    <row r="2815" spans="5:22" outlineLevel="1" x14ac:dyDescent="0.2">
      <c r="E2815" s="526" t="s">
        <v>152</v>
      </c>
      <c r="F2815" s="527" t="s">
        <v>152</v>
      </c>
      <c r="G2815" s="528" t="s">
        <v>34</v>
      </c>
      <c r="Q2815" s="519" t="s">
        <v>110</v>
      </c>
      <c r="R2815" s="529"/>
      <c r="S2815" s="530"/>
      <c r="T2815" s="531"/>
      <c r="U2815" s="539">
        <v>0</v>
      </c>
      <c r="V2815" s="540"/>
    </row>
    <row r="2816" spans="5:22" outlineLevel="1" x14ac:dyDescent="0.2">
      <c r="E2816" s="526" t="s">
        <v>152</v>
      </c>
      <c r="F2816" s="527" t="s">
        <v>152</v>
      </c>
      <c r="G2816" s="528" t="s">
        <v>217</v>
      </c>
      <c r="Q2816" s="519" t="s">
        <v>110</v>
      </c>
      <c r="R2816" s="529"/>
      <c r="S2816" s="530"/>
      <c r="T2816" s="531"/>
      <c r="U2816" s="539">
        <v>0</v>
      </c>
      <c r="V2816" s="540"/>
    </row>
    <row r="2817" spans="5:22" outlineLevel="1" x14ac:dyDescent="0.2">
      <c r="E2817" s="526" t="s">
        <v>152</v>
      </c>
      <c r="F2817" s="527" t="s">
        <v>152</v>
      </c>
      <c r="G2817" s="528" t="s">
        <v>152</v>
      </c>
      <c r="Q2817" s="519" t="s">
        <v>110</v>
      </c>
      <c r="R2817" s="529"/>
      <c r="S2817" s="530"/>
      <c r="T2817" s="531"/>
      <c r="U2817" s="539">
        <v>0</v>
      </c>
      <c r="V2817" s="540"/>
    </row>
    <row r="2818" spans="5:22" outlineLevel="1" x14ac:dyDescent="0.2">
      <c r="E2818" s="526" t="s">
        <v>152</v>
      </c>
      <c r="F2818" s="532" t="s">
        <v>152</v>
      </c>
      <c r="G2818" s="533" t="s">
        <v>454</v>
      </c>
      <c r="Q2818" s="519" t="s">
        <v>110</v>
      </c>
      <c r="R2818" s="534"/>
      <c r="S2818" s="535"/>
      <c r="T2818" s="536"/>
      <c r="U2818" s="539">
        <v>0</v>
      </c>
      <c r="V2818" s="540"/>
    </row>
    <row r="2819" spans="5:22" outlineLevel="1" x14ac:dyDescent="0.2">
      <c r="E2819" s="516" t="s">
        <v>152</v>
      </c>
      <c r="F2819" s="517" t="s">
        <v>152</v>
      </c>
      <c r="G2819" s="518" t="s">
        <v>209</v>
      </c>
      <c r="Q2819" s="519" t="s">
        <v>110</v>
      </c>
      <c r="R2819" s="520"/>
      <c r="S2819" s="521"/>
      <c r="T2819" s="522"/>
      <c r="U2819" s="539">
        <v>0</v>
      </c>
      <c r="V2819" s="540"/>
    </row>
    <row r="2820" spans="5:22" outlineLevel="1" x14ac:dyDescent="0.2">
      <c r="E2820" s="526" t="s">
        <v>152</v>
      </c>
      <c r="F2820" s="527" t="s">
        <v>152</v>
      </c>
      <c r="G2820" s="528" t="s">
        <v>31</v>
      </c>
      <c r="Q2820" s="519" t="s">
        <v>110</v>
      </c>
      <c r="R2820" s="529"/>
      <c r="S2820" s="530"/>
      <c r="T2820" s="531"/>
      <c r="U2820" s="539">
        <v>0</v>
      </c>
      <c r="V2820" s="540"/>
    </row>
    <row r="2821" spans="5:22" outlineLevel="1" x14ac:dyDescent="0.2">
      <c r="E2821" s="526" t="s">
        <v>152</v>
      </c>
      <c r="F2821" s="527" t="s">
        <v>152</v>
      </c>
      <c r="G2821" s="528" t="s">
        <v>28</v>
      </c>
      <c r="Q2821" s="519" t="s">
        <v>110</v>
      </c>
      <c r="R2821" s="529"/>
      <c r="S2821" s="530"/>
      <c r="T2821" s="531"/>
      <c r="U2821" s="539">
        <v>0</v>
      </c>
      <c r="V2821" s="540"/>
    </row>
    <row r="2822" spans="5:22" outlineLevel="1" x14ac:dyDescent="0.2">
      <c r="E2822" s="526" t="s">
        <v>152</v>
      </c>
      <c r="F2822" s="527" t="s">
        <v>152</v>
      </c>
      <c r="G2822" s="528" t="s">
        <v>210</v>
      </c>
      <c r="Q2822" s="519" t="s">
        <v>110</v>
      </c>
      <c r="R2822" s="529"/>
      <c r="S2822" s="530"/>
      <c r="T2822" s="531"/>
      <c r="U2822" s="539">
        <v>0</v>
      </c>
      <c r="V2822" s="540"/>
    </row>
    <row r="2823" spans="5:22" outlineLevel="1" x14ac:dyDescent="0.2">
      <c r="E2823" s="526" t="s">
        <v>152</v>
      </c>
      <c r="F2823" s="527" t="s">
        <v>152</v>
      </c>
      <c r="G2823" s="528" t="s">
        <v>211</v>
      </c>
      <c r="Q2823" s="519" t="s">
        <v>110</v>
      </c>
      <c r="R2823" s="529"/>
      <c r="S2823" s="530"/>
      <c r="T2823" s="531"/>
      <c r="U2823" s="539">
        <v>0</v>
      </c>
      <c r="V2823" s="540"/>
    </row>
    <row r="2824" spans="5:22" outlineLevel="1" x14ac:dyDescent="0.2">
      <c r="E2824" s="526" t="s">
        <v>152</v>
      </c>
      <c r="F2824" s="527" t="s">
        <v>152</v>
      </c>
      <c r="G2824" s="528" t="s">
        <v>212</v>
      </c>
      <c r="Q2824" s="519" t="s">
        <v>110</v>
      </c>
      <c r="R2824" s="529"/>
      <c r="S2824" s="530"/>
      <c r="T2824" s="531"/>
      <c r="U2824" s="539">
        <v>0</v>
      </c>
      <c r="V2824" s="540"/>
    </row>
    <row r="2825" spans="5:22" outlineLevel="1" x14ac:dyDescent="0.2">
      <c r="E2825" s="526" t="s">
        <v>152</v>
      </c>
      <c r="F2825" s="527" t="s">
        <v>152</v>
      </c>
      <c r="G2825" s="528" t="s">
        <v>213</v>
      </c>
      <c r="Q2825" s="519" t="s">
        <v>110</v>
      </c>
      <c r="R2825" s="529"/>
      <c r="S2825" s="530"/>
      <c r="T2825" s="531"/>
      <c r="U2825" s="539">
        <v>0</v>
      </c>
      <c r="V2825" s="540"/>
    </row>
    <row r="2826" spans="5:22" outlineLevel="1" x14ac:dyDescent="0.2">
      <c r="E2826" s="526" t="s">
        <v>152</v>
      </c>
      <c r="F2826" s="527" t="s">
        <v>152</v>
      </c>
      <c r="G2826" s="528" t="s">
        <v>214</v>
      </c>
      <c r="Q2826" s="519" t="s">
        <v>110</v>
      </c>
      <c r="R2826" s="529"/>
      <c r="S2826" s="530"/>
      <c r="T2826" s="531"/>
      <c r="U2826" s="539">
        <v>0</v>
      </c>
      <c r="V2826" s="540"/>
    </row>
    <row r="2827" spans="5:22" outlineLevel="1" x14ac:dyDescent="0.2">
      <c r="E2827" s="526" t="s">
        <v>152</v>
      </c>
      <c r="F2827" s="527" t="s">
        <v>152</v>
      </c>
      <c r="G2827" s="528" t="s">
        <v>215</v>
      </c>
      <c r="Q2827" s="519" t="s">
        <v>110</v>
      </c>
      <c r="R2827" s="529"/>
      <c r="S2827" s="530"/>
      <c r="T2827" s="531"/>
      <c r="U2827" s="539">
        <v>0</v>
      </c>
      <c r="V2827" s="540"/>
    </row>
    <row r="2828" spans="5:22" outlineLevel="1" x14ac:dyDescent="0.2">
      <c r="E2828" s="526" t="s">
        <v>152</v>
      </c>
      <c r="F2828" s="527" t="s">
        <v>152</v>
      </c>
      <c r="G2828" s="528" t="s">
        <v>216</v>
      </c>
      <c r="Q2828" s="519" t="s">
        <v>110</v>
      </c>
      <c r="R2828" s="529"/>
      <c r="S2828" s="530"/>
      <c r="T2828" s="531"/>
      <c r="U2828" s="539">
        <v>0</v>
      </c>
      <c r="V2828" s="540"/>
    </row>
    <row r="2829" spans="5:22" outlineLevel="1" x14ac:dyDescent="0.2">
      <c r="E2829" s="526" t="s">
        <v>152</v>
      </c>
      <c r="F2829" s="527" t="s">
        <v>152</v>
      </c>
      <c r="G2829" s="528" t="s">
        <v>33</v>
      </c>
      <c r="Q2829" s="519" t="s">
        <v>110</v>
      </c>
      <c r="R2829" s="529"/>
      <c r="S2829" s="530"/>
      <c r="T2829" s="531"/>
      <c r="U2829" s="539">
        <v>0</v>
      </c>
      <c r="V2829" s="540"/>
    </row>
    <row r="2830" spans="5:22" outlineLevel="1" x14ac:dyDescent="0.2">
      <c r="E2830" s="526" t="s">
        <v>152</v>
      </c>
      <c r="F2830" s="527" t="s">
        <v>152</v>
      </c>
      <c r="G2830" s="528" t="s">
        <v>34</v>
      </c>
      <c r="Q2830" s="519" t="s">
        <v>110</v>
      </c>
      <c r="R2830" s="529"/>
      <c r="S2830" s="530"/>
      <c r="T2830" s="531"/>
      <c r="U2830" s="539">
        <v>0</v>
      </c>
      <c r="V2830" s="540"/>
    </row>
    <row r="2831" spans="5:22" outlineLevel="1" x14ac:dyDescent="0.2">
      <c r="E2831" s="526" t="s">
        <v>152</v>
      </c>
      <c r="F2831" s="527" t="s">
        <v>152</v>
      </c>
      <c r="G2831" s="528" t="s">
        <v>217</v>
      </c>
      <c r="Q2831" s="519" t="s">
        <v>110</v>
      </c>
      <c r="R2831" s="529"/>
      <c r="S2831" s="530"/>
      <c r="T2831" s="531"/>
      <c r="U2831" s="539">
        <v>0</v>
      </c>
      <c r="V2831" s="540"/>
    </row>
    <row r="2832" spans="5:22" outlineLevel="1" x14ac:dyDescent="0.2">
      <c r="E2832" s="526" t="s">
        <v>152</v>
      </c>
      <c r="F2832" s="527" t="s">
        <v>152</v>
      </c>
      <c r="G2832" s="528" t="s">
        <v>152</v>
      </c>
      <c r="Q2832" s="519" t="s">
        <v>110</v>
      </c>
      <c r="R2832" s="529"/>
      <c r="S2832" s="530"/>
      <c r="T2832" s="531"/>
      <c r="U2832" s="539">
        <v>0</v>
      </c>
      <c r="V2832" s="540"/>
    </row>
    <row r="2833" spans="4:37" outlineLevel="1" x14ac:dyDescent="0.2">
      <c r="E2833" s="526" t="s">
        <v>152</v>
      </c>
      <c r="F2833" s="532" t="s">
        <v>152</v>
      </c>
      <c r="G2833" s="533" t="s">
        <v>454</v>
      </c>
      <c r="Q2833" s="519" t="s">
        <v>110</v>
      </c>
      <c r="R2833" s="534"/>
      <c r="S2833" s="535"/>
      <c r="T2833" s="536"/>
      <c r="U2833" s="539">
        <v>0</v>
      </c>
      <c r="V2833" s="540"/>
    </row>
    <row r="2834" spans="4:37" outlineLevel="1" x14ac:dyDescent="0.2"/>
    <row r="2835" spans="4:37" x14ac:dyDescent="0.2">
      <c r="D2835" s="67" t="s">
        <v>504</v>
      </c>
      <c r="E2835" s="67"/>
      <c r="F2835" s="67"/>
      <c r="G2835" s="67"/>
      <c r="H2835" s="67"/>
      <c r="I2835" s="102"/>
      <c r="J2835" s="102"/>
      <c r="K2835" s="102"/>
      <c r="L2835" s="102"/>
      <c r="M2835" s="102"/>
      <c r="N2835" s="102"/>
      <c r="O2835" s="102"/>
      <c r="P2835" s="102"/>
      <c r="Q2835" s="103" t="s">
        <v>110</v>
      </c>
      <c r="R2835" s="538">
        <v>0</v>
      </c>
      <c r="S2835" s="538">
        <v>0</v>
      </c>
      <c r="T2835" s="538">
        <v>0</v>
      </c>
      <c r="U2835" s="538">
        <v>0</v>
      </c>
      <c r="V2835" s="117">
        <v>0</v>
      </c>
      <c r="W2835" s="117">
        <v>0</v>
      </c>
      <c r="X2835" s="117">
        <v>0</v>
      </c>
      <c r="Y2835" s="117">
        <v>0</v>
      </c>
      <c r="Z2835" s="117">
        <v>0</v>
      </c>
      <c r="AA2835" s="117">
        <v>0</v>
      </c>
      <c r="AB2835" s="117">
        <v>0</v>
      </c>
      <c r="AC2835" s="117">
        <v>0</v>
      </c>
      <c r="AD2835" s="117">
        <v>0</v>
      </c>
      <c r="AE2835" s="117">
        <v>0</v>
      </c>
      <c r="AF2835" s="117">
        <v>0</v>
      </c>
      <c r="AG2835" s="117">
        <v>0</v>
      </c>
      <c r="AH2835" s="117">
        <v>0</v>
      </c>
      <c r="AI2835" s="67"/>
      <c r="AK2835" s="289"/>
    </row>
    <row r="2836" spans="4:37" outlineLevel="1" x14ac:dyDescent="0.2">
      <c r="D2836" s="259"/>
      <c r="E2836" s="544">
        <v>9.3000000000000007</v>
      </c>
      <c r="F2836" s="328" t="s">
        <v>504</v>
      </c>
      <c r="G2836" s="259"/>
      <c r="H2836" s="259"/>
      <c r="I2836" s="16"/>
      <c r="J2836" s="16"/>
      <c r="K2836" s="16"/>
      <c r="L2836" s="16"/>
      <c r="M2836" s="16"/>
      <c r="N2836" s="16"/>
      <c r="O2836" s="16"/>
      <c r="P2836" s="16"/>
      <c r="Q2836" s="360"/>
      <c r="R2836" s="545"/>
      <c r="S2836" s="545"/>
      <c r="T2836" s="545"/>
      <c r="U2836" s="545"/>
      <c r="V2836" s="545"/>
      <c r="W2836" s="545"/>
      <c r="X2836" s="545"/>
      <c r="Y2836" s="545"/>
      <c r="Z2836" s="545"/>
      <c r="AA2836" s="545"/>
      <c r="AB2836" s="545"/>
      <c r="AC2836" s="545"/>
      <c r="AD2836" s="545"/>
      <c r="AE2836" s="545"/>
      <c r="AF2836" s="545"/>
      <c r="AG2836" s="545"/>
      <c r="AH2836" s="545"/>
      <c r="AI2836" s="259"/>
      <c r="AK2836" s="289"/>
    </row>
    <row r="2837" spans="4:37" s="24" customFormat="1" outlineLevel="1" x14ac:dyDescent="0.2">
      <c r="E2837" s="515" t="s">
        <v>326</v>
      </c>
      <c r="F2837" s="71" t="s">
        <v>127</v>
      </c>
      <c r="G2837" s="71" t="s">
        <v>292</v>
      </c>
      <c r="Q2837" s="72"/>
      <c r="R2837" s="515"/>
      <c r="S2837" s="515"/>
      <c r="T2837" s="515"/>
      <c r="U2837" s="515" t="s">
        <v>197</v>
      </c>
      <c r="V2837" s="515" t="s">
        <v>198</v>
      </c>
      <c r="W2837" s="515" t="s">
        <v>199</v>
      </c>
      <c r="X2837" s="515" t="s">
        <v>4</v>
      </c>
      <c r="Y2837" s="515" t="s">
        <v>66</v>
      </c>
      <c r="Z2837" s="515" t="s">
        <v>67</v>
      </c>
      <c r="AA2837" s="515" t="s">
        <v>68</v>
      </c>
      <c r="AB2837" s="515" t="s">
        <v>99</v>
      </c>
      <c r="AC2837" s="515" t="s">
        <v>100</v>
      </c>
      <c r="AD2837" s="515" t="s">
        <v>101</v>
      </c>
      <c r="AE2837" s="515" t="s">
        <v>102</v>
      </c>
      <c r="AF2837" s="515" t="s">
        <v>103</v>
      </c>
      <c r="AG2837" s="515" t="s">
        <v>104</v>
      </c>
      <c r="AH2837" s="515" t="s">
        <v>105</v>
      </c>
      <c r="AI2837" s="515" t="s">
        <v>106</v>
      </c>
    </row>
    <row r="2838" spans="4:37" outlineLevel="1" x14ac:dyDescent="0.2">
      <c r="E2838" s="516">
        <v>1</v>
      </c>
      <c r="F2838" s="517" t="s">
        <v>660</v>
      </c>
      <c r="G2838" s="518" t="s">
        <v>152</v>
      </c>
      <c r="Q2838" s="519" t="s">
        <v>110</v>
      </c>
      <c r="R2838" s="546"/>
      <c r="S2838" s="547"/>
      <c r="T2838" s="548"/>
      <c r="U2838" s="549"/>
      <c r="V2838" s="549"/>
      <c r="W2838" s="550"/>
      <c r="X2838" s="550"/>
      <c r="Y2838" s="550"/>
      <c r="Z2838" s="550"/>
      <c r="AA2838" s="550"/>
      <c r="AB2838" s="550"/>
      <c r="AC2838" s="550"/>
      <c r="AD2838" s="550"/>
      <c r="AE2838" s="550"/>
      <c r="AF2838" s="550"/>
      <c r="AG2838" s="550"/>
      <c r="AH2838" s="550"/>
      <c r="AK2838" s="289"/>
    </row>
    <row r="2839" spans="4:37" outlineLevel="1" x14ac:dyDescent="0.2">
      <c r="E2839" s="526">
        <v>1</v>
      </c>
      <c r="F2839" s="527" t="s">
        <v>660</v>
      </c>
      <c r="G2839" s="528" t="s">
        <v>152</v>
      </c>
      <c r="Q2839" s="519" t="s">
        <v>110</v>
      </c>
      <c r="R2839" s="551"/>
      <c r="S2839" s="552"/>
      <c r="T2839" s="553"/>
      <c r="U2839" s="549"/>
      <c r="V2839" s="549"/>
      <c r="W2839" s="550"/>
      <c r="X2839" s="550"/>
      <c r="Y2839" s="550"/>
      <c r="Z2839" s="550"/>
      <c r="AA2839" s="550"/>
      <c r="AB2839" s="550"/>
      <c r="AC2839" s="550"/>
      <c r="AD2839" s="550"/>
      <c r="AE2839" s="550"/>
      <c r="AF2839" s="550"/>
      <c r="AG2839" s="550"/>
      <c r="AH2839" s="550"/>
      <c r="AK2839" s="289"/>
    </row>
    <row r="2840" spans="4:37" outlineLevel="1" x14ac:dyDescent="0.2">
      <c r="E2840" s="526">
        <v>1</v>
      </c>
      <c r="F2840" s="527" t="s">
        <v>660</v>
      </c>
      <c r="G2840" s="528" t="s">
        <v>152</v>
      </c>
      <c r="Q2840" s="519" t="s">
        <v>110</v>
      </c>
      <c r="R2840" s="551"/>
      <c r="S2840" s="552"/>
      <c r="T2840" s="553"/>
      <c r="U2840" s="549"/>
      <c r="V2840" s="549"/>
      <c r="W2840" s="550"/>
      <c r="X2840" s="550"/>
      <c r="Y2840" s="550"/>
      <c r="Z2840" s="550"/>
      <c r="AA2840" s="550"/>
      <c r="AB2840" s="550"/>
      <c r="AC2840" s="550"/>
      <c r="AD2840" s="550"/>
      <c r="AE2840" s="550"/>
      <c r="AF2840" s="550"/>
      <c r="AG2840" s="550"/>
      <c r="AH2840" s="550"/>
      <c r="AK2840" s="289"/>
    </row>
    <row r="2841" spans="4:37" outlineLevel="1" x14ac:dyDescent="0.2">
      <c r="E2841" s="526">
        <v>1</v>
      </c>
      <c r="F2841" s="527" t="s">
        <v>660</v>
      </c>
      <c r="G2841" s="528" t="s">
        <v>152</v>
      </c>
      <c r="Q2841" s="519" t="s">
        <v>110</v>
      </c>
      <c r="R2841" s="551"/>
      <c r="S2841" s="552"/>
      <c r="T2841" s="553"/>
      <c r="U2841" s="549"/>
      <c r="V2841" s="549"/>
      <c r="W2841" s="550"/>
      <c r="X2841" s="550"/>
      <c r="Y2841" s="550"/>
      <c r="Z2841" s="550"/>
      <c r="AA2841" s="550"/>
      <c r="AB2841" s="550"/>
      <c r="AC2841" s="550"/>
      <c r="AD2841" s="550"/>
      <c r="AE2841" s="550"/>
      <c r="AF2841" s="550"/>
      <c r="AG2841" s="550"/>
      <c r="AH2841" s="550"/>
      <c r="AK2841" s="289"/>
    </row>
    <row r="2842" spans="4:37" outlineLevel="1" x14ac:dyDescent="0.2">
      <c r="E2842" s="526">
        <v>1</v>
      </c>
      <c r="F2842" s="527" t="s">
        <v>660</v>
      </c>
      <c r="G2842" s="528" t="s">
        <v>152</v>
      </c>
      <c r="Q2842" s="519" t="s">
        <v>110</v>
      </c>
      <c r="R2842" s="551"/>
      <c r="S2842" s="552"/>
      <c r="T2842" s="553"/>
      <c r="U2842" s="549"/>
      <c r="V2842" s="549"/>
      <c r="W2842" s="550"/>
      <c r="X2842" s="550"/>
      <c r="Y2842" s="550"/>
      <c r="Z2842" s="550"/>
      <c r="AA2842" s="550"/>
      <c r="AB2842" s="550"/>
      <c r="AC2842" s="550"/>
      <c r="AD2842" s="550"/>
      <c r="AE2842" s="550"/>
      <c r="AF2842" s="550"/>
      <c r="AG2842" s="550"/>
      <c r="AH2842" s="550"/>
      <c r="AK2842" s="289"/>
    </row>
    <row r="2843" spans="4:37" outlineLevel="1" x14ac:dyDescent="0.2">
      <c r="E2843" s="526">
        <v>1</v>
      </c>
      <c r="F2843" s="527" t="s">
        <v>660</v>
      </c>
      <c r="G2843" s="528" t="s">
        <v>152</v>
      </c>
      <c r="Q2843" s="519" t="s">
        <v>110</v>
      </c>
      <c r="R2843" s="551"/>
      <c r="S2843" s="552"/>
      <c r="T2843" s="553"/>
      <c r="U2843" s="549"/>
      <c r="V2843" s="549"/>
      <c r="W2843" s="550"/>
      <c r="X2843" s="550"/>
      <c r="Y2843" s="550"/>
      <c r="Z2843" s="550"/>
      <c r="AA2843" s="550"/>
      <c r="AB2843" s="550"/>
      <c r="AC2843" s="550"/>
      <c r="AD2843" s="550"/>
      <c r="AE2843" s="550"/>
      <c r="AF2843" s="550"/>
      <c r="AG2843" s="550"/>
      <c r="AH2843" s="550"/>
      <c r="AK2843" s="289"/>
    </row>
    <row r="2844" spans="4:37" outlineLevel="1" x14ac:dyDescent="0.2">
      <c r="E2844" s="526">
        <v>1</v>
      </c>
      <c r="F2844" s="527" t="s">
        <v>660</v>
      </c>
      <c r="G2844" s="528" t="s">
        <v>152</v>
      </c>
      <c r="Q2844" s="519" t="s">
        <v>110</v>
      </c>
      <c r="R2844" s="551"/>
      <c r="S2844" s="552"/>
      <c r="T2844" s="553"/>
      <c r="U2844" s="549"/>
      <c r="V2844" s="549"/>
      <c r="W2844" s="550"/>
      <c r="X2844" s="550"/>
      <c r="Y2844" s="550"/>
      <c r="Z2844" s="550"/>
      <c r="AA2844" s="550"/>
      <c r="AB2844" s="550"/>
      <c r="AC2844" s="550"/>
      <c r="AD2844" s="550"/>
      <c r="AE2844" s="550"/>
      <c r="AF2844" s="550"/>
      <c r="AG2844" s="550"/>
      <c r="AH2844" s="550"/>
      <c r="AK2844" s="289"/>
    </row>
    <row r="2845" spans="4:37" outlineLevel="1" x14ac:dyDescent="0.2">
      <c r="E2845" s="526">
        <v>1</v>
      </c>
      <c r="F2845" s="527" t="s">
        <v>660</v>
      </c>
      <c r="G2845" s="528" t="s">
        <v>152</v>
      </c>
      <c r="Q2845" s="519" t="s">
        <v>110</v>
      </c>
      <c r="R2845" s="551"/>
      <c r="S2845" s="552"/>
      <c r="T2845" s="553"/>
      <c r="U2845" s="549"/>
      <c r="V2845" s="549"/>
      <c r="W2845" s="550"/>
      <c r="X2845" s="550"/>
      <c r="Y2845" s="550"/>
      <c r="Z2845" s="550"/>
      <c r="AA2845" s="550"/>
      <c r="AB2845" s="550"/>
      <c r="AC2845" s="550"/>
      <c r="AD2845" s="550"/>
      <c r="AE2845" s="550"/>
      <c r="AF2845" s="550"/>
      <c r="AG2845" s="550"/>
      <c r="AH2845" s="550"/>
      <c r="AK2845" s="289"/>
    </row>
    <row r="2846" spans="4:37" outlineLevel="1" x14ac:dyDescent="0.2">
      <c r="E2846" s="526">
        <v>1</v>
      </c>
      <c r="F2846" s="527" t="s">
        <v>660</v>
      </c>
      <c r="G2846" s="528" t="s">
        <v>152</v>
      </c>
      <c r="Q2846" s="519" t="s">
        <v>110</v>
      </c>
      <c r="R2846" s="551"/>
      <c r="S2846" s="552"/>
      <c r="T2846" s="553"/>
      <c r="U2846" s="549"/>
      <c r="V2846" s="549"/>
      <c r="W2846" s="550"/>
      <c r="X2846" s="550"/>
      <c r="Y2846" s="550"/>
      <c r="Z2846" s="550"/>
      <c r="AA2846" s="550"/>
      <c r="AB2846" s="550"/>
      <c r="AC2846" s="550"/>
      <c r="AD2846" s="550"/>
      <c r="AE2846" s="550"/>
      <c r="AF2846" s="550"/>
      <c r="AG2846" s="550"/>
      <c r="AH2846" s="550"/>
      <c r="AK2846" s="289"/>
    </row>
    <row r="2847" spans="4:37" outlineLevel="1" x14ac:dyDescent="0.2">
      <c r="E2847" s="526">
        <v>1</v>
      </c>
      <c r="F2847" s="527" t="s">
        <v>660</v>
      </c>
      <c r="G2847" s="533" t="s">
        <v>152</v>
      </c>
      <c r="Q2847" s="519" t="s">
        <v>110</v>
      </c>
      <c r="R2847" s="554"/>
      <c r="S2847" s="555"/>
      <c r="T2847" s="556"/>
      <c r="U2847" s="549"/>
      <c r="V2847" s="549"/>
      <c r="W2847" s="550"/>
      <c r="X2847" s="550"/>
      <c r="Y2847" s="550"/>
      <c r="Z2847" s="550"/>
      <c r="AA2847" s="550"/>
      <c r="AB2847" s="550"/>
      <c r="AC2847" s="550"/>
      <c r="AD2847" s="550"/>
      <c r="AE2847" s="550"/>
      <c r="AF2847" s="550"/>
      <c r="AG2847" s="550"/>
      <c r="AH2847" s="550"/>
      <c r="AK2847" s="289"/>
    </row>
    <row r="2848" spans="4:37" outlineLevel="1" x14ac:dyDescent="0.2">
      <c r="E2848" s="516">
        <v>2</v>
      </c>
      <c r="F2848" s="517" t="s">
        <v>132</v>
      </c>
      <c r="G2848" s="518" t="s">
        <v>152</v>
      </c>
      <c r="Q2848" s="519" t="s">
        <v>110</v>
      </c>
      <c r="R2848" s="546"/>
      <c r="S2848" s="547"/>
      <c r="T2848" s="548"/>
      <c r="U2848" s="549"/>
      <c r="V2848" s="549"/>
      <c r="W2848" s="550"/>
      <c r="X2848" s="550"/>
      <c r="Y2848" s="550"/>
      <c r="Z2848" s="550"/>
      <c r="AA2848" s="550"/>
      <c r="AB2848" s="550"/>
      <c r="AC2848" s="550"/>
      <c r="AD2848" s="550"/>
      <c r="AE2848" s="550"/>
      <c r="AF2848" s="550"/>
      <c r="AG2848" s="550"/>
      <c r="AH2848" s="550"/>
      <c r="AK2848" s="289"/>
    </row>
    <row r="2849" spans="5:37" outlineLevel="1" x14ac:dyDescent="0.2">
      <c r="E2849" s="526">
        <v>2</v>
      </c>
      <c r="F2849" s="527" t="s">
        <v>132</v>
      </c>
      <c r="G2849" s="528" t="s">
        <v>152</v>
      </c>
      <c r="Q2849" s="519" t="s">
        <v>110</v>
      </c>
      <c r="R2849" s="551"/>
      <c r="S2849" s="552"/>
      <c r="T2849" s="553"/>
      <c r="U2849" s="549"/>
      <c r="V2849" s="549"/>
      <c r="W2849" s="550"/>
      <c r="X2849" s="550"/>
      <c r="Y2849" s="550"/>
      <c r="Z2849" s="550"/>
      <c r="AA2849" s="550"/>
      <c r="AB2849" s="550"/>
      <c r="AC2849" s="550"/>
      <c r="AD2849" s="550"/>
      <c r="AE2849" s="550"/>
      <c r="AF2849" s="550"/>
      <c r="AG2849" s="550"/>
      <c r="AH2849" s="550"/>
      <c r="AK2849" s="289"/>
    </row>
    <row r="2850" spans="5:37" outlineLevel="1" x14ac:dyDescent="0.2">
      <c r="E2850" s="526">
        <v>2</v>
      </c>
      <c r="F2850" s="527" t="s">
        <v>132</v>
      </c>
      <c r="G2850" s="528" t="s">
        <v>152</v>
      </c>
      <c r="Q2850" s="519" t="s">
        <v>110</v>
      </c>
      <c r="R2850" s="551"/>
      <c r="S2850" s="552"/>
      <c r="T2850" s="553"/>
      <c r="U2850" s="549"/>
      <c r="V2850" s="549"/>
      <c r="W2850" s="550"/>
      <c r="X2850" s="550"/>
      <c r="Y2850" s="550"/>
      <c r="Z2850" s="550"/>
      <c r="AA2850" s="550"/>
      <c r="AB2850" s="550"/>
      <c r="AC2850" s="550"/>
      <c r="AD2850" s="550"/>
      <c r="AE2850" s="550"/>
      <c r="AF2850" s="550"/>
      <c r="AG2850" s="550"/>
      <c r="AH2850" s="550"/>
      <c r="AK2850" s="289"/>
    </row>
    <row r="2851" spans="5:37" outlineLevel="1" x14ac:dyDescent="0.2">
      <c r="E2851" s="526">
        <v>2</v>
      </c>
      <c r="F2851" s="527" t="s">
        <v>132</v>
      </c>
      <c r="G2851" s="528" t="s">
        <v>152</v>
      </c>
      <c r="Q2851" s="519" t="s">
        <v>110</v>
      </c>
      <c r="R2851" s="551"/>
      <c r="S2851" s="552"/>
      <c r="T2851" s="553"/>
      <c r="U2851" s="549"/>
      <c r="V2851" s="549"/>
      <c r="W2851" s="550"/>
      <c r="X2851" s="550"/>
      <c r="Y2851" s="550"/>
      <c r="Z2851" s="550"/>
      <c r="AA2851" s="550"/>
      <c r="AB2851" s="550"/>
      <c r="AC2851" s="550"/>
      <c r="AD2851" s="550"/>
      <c r="AE2851" s="550"/>
      <c r="AF2851" s="550"/>
      <c r="AG2851" s="550"/>
      <c r="AH2851" s="550"/>
      <c r="AK2851" s="289"/>
    </row>
    <row r="2852" spans="5:37" outlineLevel="1" x14ac:dyDescent="0.2">
      <c r="E2852" s="526">
        <v>2</v>
      </c>
      <c r="F2852" s="527" t="s">
        <v>132</v>
      </c>
      <c r="G2852" s="528" t="s">
        <v>152</v>
      </c>
      <c r="Q2852" s="519" t="s">
        <v>110</v>
      </c>
      <c r="R2852" s="551"/>
      <c r="S2852" s="552"/>
      <c r="T2852" s="553"/>
      <c r="U2852" s="549"/>
      <c r="V2852" s="549"/>
      <c r="W2852" s="550"/>
      <c r="X2852" s="550"/>
      <c r="Y2852" s="550"/>
      <c r="Z2852" s="550"/>
      <c r="AA2852" s="550"/>
      <c r="AB2852" s="550"/>
      <c r="AC2852" s="550"/>
      <c r="AD2852" s="550"/>
      <c r="AE2852" s="550"/>
      <c r="AF2852" s="550"/>
      <c r="AG2852" s="550"/>
      <c r="AH2852" s="550"/>
      <c r="AK2852" s="289"/>
    </row>
    <row r="2853" spans="5:37" outlineLevel="1" x14ac:dyDescent="0.2">
      <c r="E2853" s="526">
        <v>2</v>
      </c>
      <c r="F2853" s="527" t="s">
        <v>132</v>
      </c>
      <c r="G2853" s="528" t="s">
        <v>152</v>
      </c>
      <c r="Q2853" s="519" t="s">
        <v>110</v>
      </c>
      <c r="R2853" s="551"/>
      <c r="S2853" s="552"/>
      <c r="T2853" s="553"/>
      <c r="U2853" s="549"/>
      <c r="V2853" s="549"/>
      <c r="W2853" s="550"/>
      <c r="X2853" s="550"/>
      <c r="Y2853" s="550"/>
      <c r="Z2853" s="550"/>
      <c r="AA2853" s="550"/>
      <c r="AB2853" s="550"/>
      <c r="AC2853" s="550"/>
      <c r="AD2853" s="550"/>
      <c r="AE2853" s="550"/>
      <c r="AF2853" s="550"/>
      <c r="AG2853" s="550"/>
      <c r="AH2853" s="550"/>
      <c r="AK2853" s="289"/>
    </row>
    <row r="2854" spans="5:37" outlineLevel="1" x14ac:dyDescent="0.2">
      <c r="E2854" s="526">
        <v>2</v>
      </c>
      <c r="F2854" s="527" t="s">
        <v>132</v>
      </c>
      <c r="G2854" s="528" t="s">
        <v>152</v>
      </c>
      <c r="Q2854" s="519" t="s">
        <v>110</v>
      </c>
      <c r="R2854" s="551"/>
      <c r="S2854" s="552"/>
      <c r="T2854" s="553"/>
      <c r="U2854" s="549"/>
      <c r="V2854" s="549"/>
      <c r="W2854" s="550"/>
      <c r="X2854" s="550"/>
      <c r="Y2854" s="550"/>
      <c r="Z2854" s="550"/>
      <c r="AA2854" s="550"/>
      <c r="AB2854" s="550"/>
      <c r="AC2854" s="550"/>
      <c r="AD2854" s="550"/>
      <c r="AE2854" s="550"/>
      <c r="AF2854" s="550"/>
      <c r="AG2854" s="550"/>
      <c r="AH2854" s="550"/>
      <c r="AK2854" s="289"/>
    </row>
    <row r="2855" spans="5:37" outlineLevel="1" x14ac:dyDescent="0.2">
      <c r="E2855" s="526">
        <v>2</v>
      </c>
      <c r="F2855" s="527" t="s">
        <v>132</v>
      </c>
      <c r="G2855" s="528" t="s">
        <v>152</v>
      </c>
      <c r="H2855" s="16"/>
      <c r="I2855" s="16"/>
      <c r="J2855" s="16"/>
      <c r="Q2855" s="519" t="s">
        <v>110</v>
      </c>
      <c r="R2855" s="551"/>
      <c r="S2855" s="552"/>
      <c r="T2855" s="553"/>
      <c r="U2855" s="549"/>
      <c r="V2855" s="549"/>
      <c r="W2855" s="550"/>
      <c r="X2855" s="550"/>
      <c r="Y2855" s="550"/>
      <c r="Z2855" s="550"/>
      <c r="AA2855" s="550"/>
      <c r="AB2855" s="550"/>
      <c r="AC2855" s="550"/>
      <c r="AD2855" s="550"/>
      <c r="AE2855" s="550"/>
      <c r="AF2855" s="550"/>
      <c r="AG2855" s="550"/>
      <c r="AH2855" s="550"/>
      <c r="AK2855" s="289"/>
    </row>
    <row r="2856" spans="5:37" outlineLevel="1" x14ac:dyDescent="0.2">
      <c r="E2856" s="526">
        <v>2</v>
      </c>
      <c r="F2856" s="527" t="s">
        <v>132</v>
      </c>
      <c r="G2856" s="528" t="s">
        <v>152</v>
      </c>
      <c r="H2856" s="16"/>
      <c r="I2856" s="16"/>
      <c r="J2856" s="16"/>
      <c r="Q2856" s="519" t="s">
        <v>110</v>
      </c>
      <c r="R2856" s="551"/>
      <c r="S2856" s="552"/>
      <c r="T2856" s="553"/>
      <c r="U2856" s="549"/>
      <c r="V2856" s="549"/>
      <c r="W2856" s="550"/>
      <c r="X2856" s="550"/>
      <c r="Y2856" s="550"/>
      <c r="Z2856" s="550"/>
      <c r="AA2856" s="550"/>
      <c r="AB2856" s="550"/>
      <c r="AC2856" s="550"/>
      <c r="AD2856" s="550"/>
      <c r="AE2856" s="550"/>
      <c r="AF2856" s="550"/>
      <c r="AG2856" s="550"/>
      <c r="AH2856" s="550"/>
      <c r="AK2856" s="289"/>
    </row>
    <row r="2857" spans="5:37" outlineLevel="1" x14ac:dyDescent="0.2">
      <c r="E2857" s="526">
        <v>2</v>
      </c>
      <c r="F2857" s="527" t="s">
        <v>132</v>
      </c>
      <c r="G2857" s="533" t="s">
        <v>152</v>
      </c>
      <c r="H2857" s="16"/>
      <c r="I2857" s="16"/>
      <c r="J2857" s="16"/>
      <c r="Q2857" s="519" t="s">
        <v>110</v>
      </c>
      <c r="R2857" s="554"/>
      <c r="S2857" s="555"/>
      <c r="T2857" s="556"/>
      <c r="U2857" s="549"/>
      <c r="V2857" s="549"/>
      <c r="W2857" s="550"/>
      <c r="X2857" s="550"/>
      <c r="Y2857" s="550"/>
      <c r="Z2857" s="550"/>
      <c r="AA2857" s="550"/>
      <c r="AB2857" s="550"/>
      <c r="AC2857" s="550"/>
      <c r="AD2857" s="550"/>
      <c r="AE2857" s="550"/>
      <c r="AF2857" s="550"/>
      <c r="AG2857" s="550"/>
      <c r="AH2857" s="550"/>
      <c r="AK2857" s="289"/>
    </row>
    <row r="2858" spans="5:37" outlineLevel="1" x14ac:dyDescent="0.2">
      <c r="E2858" s="516">
        <v>3</v>
      </c>
      <c r="F2858" s="517" t="s">
        <v>133</v>
      </c>
      <c r="G2858" s="518" t="s">
        <v>152</v>
      </c>
      <c r="Q2858" s="519" t="s">
        <v>110</v>
      </c>
      <c r="R2858" s="546"/>
      <c r="S2858" s="547"/>
      <c r="T2858" s="548"/>
      <c r="U2858" s="549"/>
      <c r="V2858" s="549"/>
      <c r="W2858" s="550"/>
      <c r="X2858" s="550"/>
      <c r="Y2858" s="550"/>
      <c r="Z2858" s="550"/>
      <c r="AA2858" s="550"/>
      <c r="AB2858" s="550"/>
      <c r="AC2858" s="550"/>
      <c r="AD2858" s="550"/>
      <c r="AE2858" s="550"/>
      <c r="AF2858" s="550"/>
      <c r="AG2858" s="550"/>
      <c r="AH2858" s="550"/>
      <c r="AK2858" s="289"/>
    </row>
    <row r="2859" spans="5:37" outlineLevel="1" x14ac:dyDescent="0.2">
      <c r="E2859" s="526">
        <v>3</v>
      </c>
      <c r="F2859" s="527" t="s">
        <v>133</v>
      </c>
      <c r="G2859" s="528" t="s">
        <v>152</v>
      </c>
      <c r="Q2859" s="519" t="s">
        <v>110</v>
      </c>
      <c r="R2859" s="551"/>
      <c r="S2859" s="552"/>
      <c r="T2859" s="553"/>
      <c r="U2859" s="549"/>
      <c r="V2859" s="549"/>
      <c r="W2859" s="550"/>
      <c r="X2859" s="550"/>
      <c r="Y2859" s="550"/>
      <c r="Z2859" s="550"/>
      <c r="AA2859" s="550"/>
      <c r="AB2859" s="550"/>
      <c r="AC2859" s="550"/>
      <c r="AD2859" s="550"/>
      <c r="AE2859" s="550"/>
      <c r="AF2859" s="550"/>
      <c r="AG2859" s="550"/>
      <c r="AH2859" s="550"/>
      <c r="AK2859" s="289"/>
    </row>
    <row r="2860" spans="5:37" outlineLevel="1" x14ac:dyDescent="0.2">
      <c r="E2860" s="526">
        <v>3</v>
      </c>
      <c r="F2860" s="527" t="s">
        <v>133</v>
      </c>
      <c r="G2860" s="528" t="s">
        <v>152</v>
      </c>
      <c r="Q2860" s="519" t="s">
        <v>110</v>
      </c>
      <c r="R2860" s="551"/>
      <c r="S2860" s="552"/>
      <c r="T2860" s="553"/>
      <c r="U2860" s="549"/>
      <c r="V2860" s="549"/>
      <c r="W2860" s="550"/>
      <c r="X2860" s="550"/>
      <c r="Y2860" s="550"/>
      <c r="Z2860" s="550"/>
      <c r="AA2860" s="550"/>
      <c r="AB2860" s="550"/>
      <c r="AC2860" s="550"/>
      <c r="AD2860" s="550"/>
      <c r="AE2860" s="550"/>
      <c r="AF2860" s="550"/>
      <c r="AG2860" s="550"/>
      <c r="AH2860" s="550"/>
      <c r="AK2860" s="289"/>
    </row>
    <row r="2861" spans="5:37" outlineLevel="1" x14ac:dyDescent="0.2">
      <c r="E2861" s="526">
        <v>3</v>
      </c>
      <c r="F2861" s="527" t="s">
        <v>133</v>
      </c>
      <c r="G2861" s="528" t="s">
        <v>152</v>
      </c>
      <c r="Q2861" s="519" t="s">
        <v>110</v>
      </c>
      <c r="R2861" s="551"/>
      <c r="S2861" s="552"/>
      <c r="T2861" s="553"/>
      <c r="U2861" s="549"/>
      <c r="V2861" s="549"/>
      <c r="W2861" s="550"/>
      <c r="X2861" s="550"/>
      <c r="Y2861" s="550"/>
      <c r="Z2861" s="550"/>
      <c r="AA2861" s="550"/>
      <c r="AB2861" s="550"/>
      <c r="AC2861" s="550"/>
      <c r="AD2861" s="550"/>
      <c r="AE2861" s="550"/>
      <c r="AF2861" s="550"/>
      <c r="AG2861" s="550"/>
      <c r="AH2861" s="550"/>
      <c r="AK2861" s="289"/>
    </row>
    <row r="2862" spans="5:37" outlineLevel="1" x14ac:dyDescent="0.2">
      <c r="E2862" s="526">
        <v>3</v>
      </c>
      <c r="F2862" s="527" t="s">
        <v>133</v>
      </c>
      <c r="G2862" s="528" t="s">
        <v>152</v>
      </c>
      <c r="Q2862" s="519" t="s">
        <v>110</v>
      </c>
      <c r="R2862" s="551"/>
      <c r="S2862" s="552"/>
      <c r="T2862" s="553"/>
      <c r="U2862" s="549"/>
      <c r="V2862" s="549"/>
      <c r="W2862" s="550"/>
      <c r="X2862" s="550"/>
      <c r="Y2862" s="550"/>
      <c r="Z2862" s="550"/>
      <c r="AA2862" s="550"/>
      <c r="AB2862" s="550"/>
      <c r="AC2862" s="550"/>
      <c r="AD2862" s="550"/>
      <c r="AE2862" s="550"/>
      <c r="AF2862" s="550"/>
      <c r="AG2862" s="550"/>
      <c r="AH2862" s="550"/>
      <c r="AK2862" s="289"/>
    </row>
    <row r="2863" spans="5:37" outlineLevel="1" x14ac:dyDescent="0.2">
      <c r="E2863" s="526">
        <v>3</v>
      </c>
      <c r="F2863" s="527" t="s">
        <v>133</v>
      </c>
      <c r="G2863" s="528" t="s">
        <v>152</v>
      </c>
      <c r="Q2863" s="519" t="s">
        <v>110</v>
      </c>
      <c r="R2863" s="551"/>
      <c r="S2863" s="552"/>
      <c r="T2863" s="553"/>
      <c r="U2863" s="549"/>
      <c r="V2863" s="549"/>
      <c r="W2863" s="550"/>
      <c r="X2863" s="550"/>
      <c r="Y2863" s="550"/>
      <c r="Z2863" s="550"/>
      <c r="AA2863" s="550"/>
      <c r="AB2863" s="550"/>
      <c r="AC2863" s="550"/>
      <c r="AD2863" s="550"/>
      <c r="AE2863" s="550"/>
      <c r="AF2863" s="550"/>
      <c r="AG2863" s="550"/>
      <c r="AH2863" s="550"/>
      <c r="AK2863" s="289"/>
    </row>
    <row r="2864" spans="5:37" outlineLevel="1" x14ac:dyDescent="0.2">
      <c r="E2864" s="526">
        <v>3</v>
      </c>
      <c r="F2864" s="527" t="s">
        <v>133</v>
      </c>
      <c r="G2864" s="528" t="s">
        <v>152</v>
      </c>
      <c r="Q2864" s="519" t="s">
        <v>110</v>
      </c>
      <c r="R2864" s="551"/>
      <c r="S2864" s="552"/>
      <c r="T2864" s="553"/>
      <c r="U2864" s="549"/>
      <c r="V2864" s="549"/>
      <c r="W2864" s="550"/>
      <c r="X2864" s="550"/>
      <c r="Y2864" s="550"/>
      <c r="Z2864" s="550"/>
      <c r="AA2864" s="550"/>
      <c r="AB2864" s="550"/>
      <c r="AC2864" s="550"/>
      <c r="AD2864" s="550"/>
      <c r="AE2864" s="550"/>
      <c r="AF2864" s="550"/>
      <c r="AG2864" s="550"/>
      <c r="AH2864" s="550"/>
      <c r="AK2864" s="289"/>
    </row>
    <row r="2865" spans="5:37" outlineLevel="1" x14ac:dyDescent="0.2">
      <c r="E2865" s="526">
        <v>3</v>
      </c>
      <c r="F2865" s="527" t="s">
        <v>133</v>
      </c>
      <c r="G2865" s="528" t="s">
        <v>152</v>
      </c>
      <c r="H2865" s="16"/>
      <c r="I2865" s="16"/>
      <c r="J2865" s="16"/>
      <c r="Q2865" s="519" t="s">
        <v>110</v>
      </c>
      <c r="R2865" s="551"/>
      <c r="S2865" s="552"/>
      <c r="T2865" s="553"/>
      <c r="U2865" s="549"/>
      <c r="V2865" s="549"/>
      <c r="W2865" s="550"/>
      <c r="X2865" s="550"/>
      <c r="Y2865" s="550"/>
      <c r="Z2865" s="550"/>
      <c r="AA2865" s="550"/>
      <c r="AB2865" s="550"/>
      <c r="AC2865" s="550"/>
      <c r="AD2865" s="550"/>
      <c r="AE2865" s="550"/>
      <c r="AF2865" s="550"/>
      <c r="AG2865" s="550"/>
      <c r="AH2865" s="550"/>
      <c r="AK2865" s="289"/>
    </row>
    <row r="2866" spans="5:37" outlineLevel="1" x14ac:dyDescent="0.2">
      <c r="E2866" s="526">
        <v>3</v>
      </c>
      <c r="F2866" s="527" t="s">
        <v>133</v>
      </c>
      <c r="G2866" s="528" t="s">
        <v>152</v>
      </c>
      <c r="H2866" s="16"/>
      <c r="I2866" s="16"/>
      <c r="J2866" s="16"/>
      <c r="Q2866" s="519" t="s">
        <v>110</v>
      </c>
      <c r="R2866" s="551"/>
      <c r="S2866" s="552"/>
      <c r="T2866" s="553"/>
      <c r="U2866" s="549"/>
      <c r="V2866" s="549"/>
      <c r="W2866" s="550"/>
      <c r="X2866" s="550"/>
      <c r="Y2866" s="550"/>
      <c r="Z2866" s="550"/>
      <c r="AA2866" s="550"/>
      <c r="AB2866" s="550"/>
      <c r="AC2866" s="550"/>
      <c r="AD2866" s="550"/>
      <c r="AE2866" s="550"/>
      <c r="AF2866" s="550"/>
      <c r="AG2866" s="550"/>
      <c r="AH2866" s="550"/>
      <c r="AK2866" s="289"/>
    </row>
    <row r="2867" spans="5:37" outlineLevel="1" x14ac:dyDescent="0.2">
      <c r="E2867" s="526">
        <v>3</v>
      </c>
      <c r="F2867" s="527" t="s">
        <v>133</v>
      </c>
      <c r="G2867" s="533" t="s">
        <v>152</v>
      </c>
      <c r="H2867" s="16"/>
      <c r="I2867" s="16"/>
      <c r="J2867" s="16"/>
      <c r="Q2867" s="519" t="s">
        <v>110</v>
      </c>
      <c r="R2867" s="554"/>
      <c r="S2867" s="555"/>
      <c r="T2867" s="556"/>
      <c r="U2867" s="549"/>
      <c r="V2867" s="549"/>
      <c r="W2867" s="550"/>
      <c r="X2867" s="550"/>
      <c r="Y2867" s="550"/>
      <c r="Z2867" s="550"/>
      <c r="AA2867" s="550"/>
      <c r="AB2867" s="550"/>
      <c r="AC2867" s="550"/>
      <c r="AD2867" s="550"/>
      <c r="AE2867" s="550"/>
      <c r="AF2867" s="550"/>
      <c r="AG2867" s="550"/>
      <c r="AH2867" s="550"/>
      <c r="AK2867" s="289"/>
    </row>
    <row r="2868" spans="5:37" outlineLevel="1" x14ac:dyDescent="0.2">
      <c r="E2868" s="516">
        <v>4</v>
      </c>
      <c r="F2868" s="517" t="s">
        <v>134</v>
      </c>
      <c r="G2868" s="518" t="s">
        <v>152</v>
      </c>
      <c r="Q2868" s="519" t="s">
        <v>110</v>
      </c>
      <c r="R2868" s="546"/>
      <c r="S2868" s="547"/>
      <c r="T2868" s="548"/>
      <c r="U2868" s="549"/>
      <c r="V2868" s="549"/>
      <c r="W2868" s="550"/>
      <c r="X2868" s="550"/>
      <c r="Y2868" s="550"/>
      <c r="Z2868" s="550"/>
      <c r="AA2868" s="550"/>
      <c r="AB2868" s="550"/>
      <c r="AC2868" s="550"/>
      <c r="AD2868" s="550"/>
      <c r="AE2868" s="550"/>
      <c r="AF2868" s="550"/>
      <c r="AG2868" s="550"/>
      <c r="AH2868" s="550"/>
      <c r="AK2868" s="289"/>
    </row>
    <row r="2869" spans="5:37" outlineLevel="1" x14ac:dyDescent="0.2">
      <c r="E2869" s="526">
        <v>4</v>
      </c>
      <c r="F2869" s="527" t="s">
        <v>134</v>
      </c>
      <c r="G2869" s="528" t="s">
        <v>152</v>
      </c>
      <c r="Q2869" s="519" t="s">
        <v>110</v>
      </c>
      <c r="R2869" s="551"/>
      <c r="S2869" s="552"/>
      <c r="T2869" s="553"/>
      <c r="U2869" s="549"/>
      <c r="V2869" s="549"/>
      <c r="W2869" s="550"/>
      <c r="X2869" s="550"/>
      <c r="Y2869" s="550"/>
      <c r="Z2869" s="550"/>
      <c r="AA2869" s="550"/>
      <c r="AB2869" s="550"/>
      <c r="AC2869" s="550"/>
      <c r="AD2869" s="550"/>
      <c r="AE2869" s="550"/>
      <c r="AF2869" s="550"/>
      <c r="AG2869" s="550"/>
      <c r="AH2869" s="550"/>
      <c r="AK2869" s="289"/>
    </row>
    <row r="2870" spans="5:37" outlineLevel="1" x14ac:dyDescent="0.2">
      <c r="E2870" s="526">
        <v>4</v>
      </c>
      <c r="F2870" s="527" t="s">
        <v>134</v>
      </c>
      <c r="G2870" s="528" t="s">
        <v>152</v>
      </c>
      <c r="Q2870" s="519" t="s">
        <v>110</v>
      </c>
      <c r="R2870" s="551"/>
      <c r="S2870" s="552"/>
      <c r="T2870" s="553"/>
      <c r="U2870" s="549"/>
      <c r="V2870" s="549"/>
      <c r="W2870" s="550"/>
      <c r="X2870" s="550"/>
      <c r="Y2870" s="550"/>
      <c r="Z2870" s="550"/>
      <c r="AA2870" s="550"/>
      <c r="AB2870" s="550"/>
      <c r="AC2870" s="550"/>
      <c r="AD2870" s="550"/>
      <c r="AE2870" s="550"/>
      <c r="AF2870" s="550"/>
      <c r="AG2870" s="550"/>
      <c r="AH2870" s="550"/>
      <c r="AK2870" s="289"/>
    </row>
    <row r="2871" spans="5:37" outlineLevel="1" x14ac:dyDescent="0.2">
      <c r="E2871" s="526">
        <v>4</v>
      </c>
      <c r="F2871" s="527" t="s">
        <v>134</v>
      </c>
      <c r="G2871" s="528" t="s">
        <v>152</v>
      </c>
      <c r="Q2871" s="519" t="s">
        <v>110</v>
      </c>
      <c r="R2871" s="551"/>
      <c r="S2871" s="552"/>
      <c r="T2871" s="553"/>
      <c r="U2871" s="549"/>
      <c r="V2871" s="549"/>
      <c r="W2871" s="550"/>
      <c r="X2871" s="550"/>
      <c r="Y2871" s="550"/>
      <c r="Z2871" s="550"/>
      <c r="AA2871" s="550"/>
      <c r="AB2871" s="550"/>
      <c r="AC2871" s="550"/>
      <c r="AD2871" s="550"/>
      <c r="AE2871" s="550"/>
      <c r="AF2871" s="550"/>
      <c r="AG2871" s="550"/>
      <c r="AH2871" s="550"/>
      <c r="AK2871" s="289"/>
    </row>
    <row r="2872" spans="5:37" outlineLevel="1" x14ac:dyDescent="0.2">
      <c r="E2872" s="526">
        <v>4</v>
      </c>
      <c r="F2872" s="527" t="s">
        <v>134</v>
      </c>
      <c r="G2872" s="528" t="s">
        <v>152</v>
      </c>
      <c r="Q2872" s="519" t="s">
        <v>110</v>
      </c>
      <c r="R2872" s="551"/>
      <c r="S2872" s="552"/>
      <c r="T2872" s="553"/>
      <c r="U2872" s="549"/>
      <c r="V2872" s="549"/>
      <c r="W2872" s="550"/>
      <c r="X2872" s="550"/>
      <c r="Y2872" s="550"/>
      <c r="Z2872" s="550"/>
      <c r="AA2872" s="550"/>
      <c r="AB2872" s="550"/>
      <c r="AC2872" s="550"/>
      <c r="AD2872" s="550"/>
      <c r="AE2872" s="550"/>
      <c r="AF2872" s="550"/>
      <c r="AG2872" s="550"/>
      <c r="AH2872" s="550"/>
      <c r="AK2872" s="289"/>
    </row>
    <row r="2873" spans="5:37" outlineLevel="1" x14ac:dyDescent="0.2">
      <c r="E2873" s="526">
        <v>4</v>
      </c>
      <c r="F2873" s="527" t="s">
        <v>134</v>
      </c>
      <c r="G2873" s="528" t="s">
        <v>152</v>
      </c>
      <c r="Q2873" s="519" t="s">
        <v>110</v>
      </c>
      <c r="R2873" s="551"/>
      <c r="S2873" s="552"/>
      <c r="T2873" s="553"/>
      <c r="U2873" s="549"/>
      <c r="V2873" s="549"/>
      <c r="W2873" s="550"/>
      <c r="X2873" s="550"/>
      <c r="Y2873" s="550"/>
      <c r="Z2873" s="550"/>
      <c r="AA2873" s="550"/>
      <c r="AB2873" s="550"/>
      <c r="AC2873" s="550"/>
      <c r="AD2873" s="550"/>
      <c r="AE2873" s="550"/>
      <c r="AF2873" s="550"/>
      <c r="AG2873" s="550"/>
      <c r="AH2873" s="550"/>
      <c r="AK2873" s="289"/>
    </row>
    <row r="2874" spans="5:37" outlineLevel="1" x14ac:dyDescent="0.2">
      <c r="E2874" s="526">
        <v>4</v>
      </c>
      <c r="F2874" s="527" t="s">
        <v>134</v>
      </c>
      <c r="G2874" s="528" t="s">
        <v>152</v>
      </c>
      <c r="Q2874" s="519" t="s">
        <v>110</v>
      </c>
      <c r="R2874" s="551"/>
      <c r="S2874" s="552"/>
      <c r="T2874" s="553"/>
      <c r="U2874" s="549"/>
      <c r="V2874" s="549"/>
      <c r="W2874" s="550"/>
      <c r="X2874" s="550"/>
      <c r="Y2874" s="550"/>
      <c r="Z2874" s="550"/>
      <c r="AA2874" s="550"/>
      <c r="AB2874" s="550"/>
      <c r="AC2874" s="550"/>
      <c r="AD2874" s="550"/>
      <c r="AE2874" s="550"/>
      <c r="AF2874" s="550"/>
      <c r="AG2874" s="550"/>
      <c r="AH2874" s="550"/>
      <c r="AK2874" s="289"/>
    </row>
    <row r="2875" spans="5:37" outlineLevel="1" x14ac:dyDescent="0.2">
      <c r="E2875" s="526">
        <v>4</v>
      </c>
      <c r="F2875" s="527" t="s">
        <v>134</v>
      </c>
      <c r="G2875" s="528" t="s">
        <v>152</v>
      </c>
      <c r="H2875" s="16"/>
      <c r="I2875" s="16"/>
      <c r="J2875" s="16"/>
      <c r="Q2875" s="519" t="s">
        <v>110</v>
      </c>
      <c r="R2875" s="551"/>
      <c r="S2875" s="552"/>
      <c r="T2875" s="553"/>
      <c r="U2875" s="549"/>
      <c r="V2875" s="549"/>
      <c r="W2875" s="550"/>
      <c r="X2875" s="550"/>
      <c r="Y2875" s="550"/>
      <c r="Z2875" s="550"/>
      <c r="AA2875" s="550"/>
      <c r="AB2875" s="550"/>
      <c r="AC2875" s="550"/>
      <c r="AD2875" s="550"/>
      <c r="AE2875" s="550"/>
      <c r="AF2875" s="550"/>
      <c r="AG2875" s="550"/>
      <c r="AH2875" s="550"/>
      <c r="AK2875" s="289"/>
    </row>
    <row r="2876" spans="5:37" outlineLevel="1" x14ac:dyDescent="0.2">
      <c r="E2876" s="526">
        <v>4</v>
      </c>
      <c r="F2876" s="527" t="s">
        <v>134</v>
      </c>
      <c r="G2876" s="528" t="s">
        <v>152</v>
      </c>
      <c r="H2876" s="16"/>
      <c r="I2876" s="16"/>
      <c r="J2876" s="16"/>
      <c r="Q2876" s="519" t="s">
        <v>110</v>
      </c>
      <c r="R2876" s="551"/>
      <c r="S2876" s="552"/>
      <c r="T2876" s="553"/>
      <c r="U2876" s="549"/>
      <c r="V2876" s="549"/>
      <c r="W2876" s="550"/>
      <c r="X2876" s="550"/>
      <c r="Y2876" s="550"/>
      <c r="Z2876" s="550"/>
      <c r="AA2876" s="550"/>
      <c r="AB2876" s="550"/>
      <c r="AC2876" s="550"/>
      <c r="AD2876" s="550"/>
      <c r="AE2876" s="550"/>
      <c r="AF2876" s="550"/>
      <c r="AG2876" s="550"/>
      <c r="AH2876" s="550"/>
      <c r="AK2876" s="289"/>
    </row>
    <row r="2877" spans="5:37" outlineLevel="1" x14ac:dyDescent="0.2">
      <c r="E2877" s="526">
        <v>4</v>
      </c>
      <c r="F2877" s="527" t="s">
        <v>134</v>
      </c>
      <c r="G2877" s="533" t="s">
        <v>152</v>
      </c>
      <c r="H2877" s="16"/>
      <c r="I2877" s="16"/>
      <c r="J2877" s="16"/>
      <c r="Q2877" s="519" t="s">
        <v>110</v>
      </c>
      <c r="R2877" s="554"/>
      <c r="S2877" s="555"/>
      <c r="T2877" s="556"/>
      <c r="U2877" s="549"/>
      <c r="V2877" s="549"/>
      <c r="W2877" s="550"/>
      <c r="X2877" s="550"/>
      <c r="Y2877" s="550"/>
      <c r="Z2877" s="550"/>
      <c r="AA2877" s="550"/>
      <c r="AB2877" s="550"/>
      <c r="AC2877" s="550"/>
      <c r="AD2877" s="550"/>
      <c r="AE2877" s="550"/>
      <c r="AF2877" s="550"/>
      <c r="AG2877" s="550"/>
      <c r="AH2877" s="550"/>
      <c r="AK2877" s="289"/>
    </row>
    <row r="2878" spans="5:37" outlineLevel="1" x14ac:dyDescent="0.2">
      <c r="E2878" s="516">
        <v>5</v>
      </c>
      <c r="F2878" s="517" t="s">
        <v>135</v>
      </c>
      <c r="G2878" s="518" t="s">
        <v>152</v>
      </c>
      <c r="Q2878" s="519" t="s">
        <v>110</v>
      </c>
      <c r="R2878" s="546"/>
      <c r="S2878" s="547"/>
      <c r="T2878" s="548"/>
      <c r="U2878" s="549"/>
      <c r="V2878" s="549"/>
      <c r="W2878" s="550"/>
      <c r="X2878" s="550"/>
      <c r="Y2878" s="550"/>
      <c r="Z2878" s="550"/>
      <c r="AA2878" s="550"/>
      <c r="AB2878" s="550"/>
      <c r="AC2878" s="550"/>
      <c r="AD2878" s="550"/>
      <c r="AE2878" s="550"/>
      <c r="AF2878" s="550"/>
      <c r="AG2878" s="550"/>
      <c r="AH2878" s="550"/>
      <c r="AK2878" s="289"/>
    </row>
    <row r="2879" spans="5:37" outlineLevel="1" x14ac:dyDescent="0.2">
      <c r="E2879" s="526">
        <v>5</v>
      </c>
      <c r="F2879" s="527" t="s">
        <v>135</v>
      </c>
      <c r="G2879" s="528" t="s">
        <v>152</v>
      </c>
      <c r="Q2879" s="519" t="s">
        <v>110</v>
      </c>
      <c r="R2879" s="551"/>
      <c r="S2879" s="552"/>
      <c r="T2879" s="553"/>
      <c r="U2879" s="549"/>
      <c r="V2879" s="549"/>
      <c r="W2879" s="550"/>
      <c r="X2879" s="550"/>
      <c r="Y2879" s="550"/>
      <c r="Z2879" s="550"/>
      <c r="AA2879" s="550"/>
      <c r="AB2879" s="550"/>
      <c r="AC2879" s="550"/>
      <c r="AD2879" s="550"/>
      <c r="AE2879" s="550"/>
      <c r="AF2879" s="550"/>
      <c r="AG2879" s="550"/>
      <c r="AH2879" s="550"/>
      <c r="AK2879" s="289"/>
    </row>
    <row r="2880" spans="5:37" outlineLevel="1" x14ac:dyDescent="0.2">
      <c r="E2880" s="526">
        <v>5</v>
      </c>
      <c r="F2880" s="527" t="s">
        <v>135</v>
      </c>
      <c r="G2880" s="528" t="s">
        <v>152</v>
      </c>
      <c r="Q2880" s="519" t="s">
        <v>110</v>
      </c>
      <c r="R2880" s="551"/>
      <c r="S2880" s="552"/>
      <c r="T2880" s="553"/>
      <c r="U2880" s="549"/>
      <c r="V2880" s="549"/>
      <c r="W2880" s="550"/>
      <c r="X2880" s="550"/>
      <c r="Y2880" s="550"/>
      <c r="Z2880" s="550"/>
      <c r="AA2880" s="550"/>
      <c r="AB2880" s="550"/>
      <c r="AC2880" s="550"/>
      <c r="AD2880" s="550"/>
      <c r="AE2880" s="550"/>
      <c r="AF2880" s="550"/>
      <c r="AG2880" s="550"/>
      <c r="AH2880" s="550"/>
      <c r="AK2880" s="289"/>
    </row>
    <row r="2881" spans="5:37" outlineLevel="1" x14ac:dyDescent="0.2">
      <c r="E2881" s="526">
        <v>5</v>
      </c>
      <c r="F2881" s="527" t="s">
        <v>135</v>
      </c>
      <c r="G2881" s="528" t="s">
        <v>152</v>
      </c>
      <c r="Q2881" s="519" t="s">
        <v>110</v>
      </c>
      <c r="R2881" s="551"/>
      <c r="S2881" s="552"/>
      <c r="T2881" s="553"/>
      <c r="U2881" s="549"/>
      <c r="V2881" s="549"/>
      <c r="W2881" s="550"/>
      <c r="X2881" s="550"/>
      <c r="Y2881" s="550"/>
      <c r="Z2881" s="550"/>
      <c r="AA2881" s="550"/>
      <c r="AB2881" s="550"/>
      <c r="AC2881" s="550"/>
      <c r="AD2881" s="550"/>
      <c r="AE2881" s="550"/>
      <c r="AF2881" s="550"/>
      <c r="AG2881" s="550"/>
      <c r="AH2881" s="550"/>
      <c r="AK2881" s="289"/>
    </row>
    <row r="2882" spans="5:37" outlineLevel="1" x14ac:dyDescent="0.2">
      <c r="E2882" s="526">
        <v>5</v>
      </c>
      <c r="F2882" s="527" t="s">
        <v>135</v>
      </c>
      <c r="G2882" s="528" t="s">
        <v>152</v>
      </c>
      <c r="Q2882" s="519" t="s">
        <v>110</v>
      </c>
      <c r="R2882" s="551"/>
      <c r="S2882" s="552"/>
      <c r="T2882" s="553"/>
      <c r="U2882" s="549"/>
      <c r="V2882" s="549"/>
      <c r="W2882" s="550"/>
      <c r="X2882" s="550"/>
      <c r="Y2882" s="550"/>
      <c r="Z2882" s="550"/>
      <c r="AA2882" s="550"/>
      <c r="AB2882" s="550"/>
      <c r="AC2882" s="550"/>
      <c r="AD2882" s="550"/>
      <c r="AE2882" s="550"/>
      <c r="AF2882" s="550"/>
      <c r="AG2882" s="550"/>
      <c r="AH2882" s="550"/>
      <c r="AK2882" s="289"/>
    </row>
    <row r="2883" spans="5:37" outlineLevel="1" x14ac:dyDescent="0.2">
      <c r="E2883" s="526">
        <v>5</v>
      </c>
      <c r="F2883" s="527" t="s">
        <v>135</v>
      </c>
      <c r="G2883" s="528" t="s">
        <v>152</v>
      </c>
      <c r="Q2883" s="519" t="s">
        <v>110</v>
      </c>
      <c r="R2883" s="551"/>
      <c r="S2883" s="552"/>
      <c r="T2883" s="553"/>
      <c r="U2883" s="549"/>
      <c r="V2883" s="549"/>
      <c r="W2883" s="550"/>
      <c r="X2883" s="550"/>
      <c r="Y2883" s="550"/>
      <c r="Z2883" s="550"/>
      <c r="AA2883" s="550"/>
      <c r="AB2883" s="550"/>
      <c r="AC2883" s="550"/>
      <c r="AD2883" s="550"/>
      <c r="AE2883" s="550"/>
      <c r="AF2883" s="550"/>
      <c r="AG2883" s="550"/>
      <c r="AH2883" s="550"/>
      <c r="AK2883" s="289"/>
    </row>
    <row r="2884" spans="5:37" outlineLevel="1" x14ac:dyDescent="0.2">
      <c r="E2884" s="526">
        <v>5</v>
      </c>
      <c r="F2884" s="527" t="s">
        <v>135</v>
      </c>
      <c r="G2884" s="528" t="s">
        <v>152</v>
      </c>
      <c r="Q2884" s="519" t="s">
        <v>110</v>
      </c>
      <c r="R2884" s="551"/>
      <c r="S2884" s="552"/>
      <c r="T2884" s="553"/>
      <c r="U2884" s="549"/>
      <c r="V2884" s="549"/>
      <c r="W2884" s="550"/>
      <c r="X2884" s="550"/>
      <c r="Y2884" s="550"/>
      <c r="Z2884" s="550"/>
      <c r="AA2884" s="550"/>
      <c r="AB2884" s="550"/>
      <c r="AC2884" s="550"/>
      <c r="AD2884" s="550"/>
      <c r="AE2884" s="550"/>
      <c r="AF2884" s="550"/>
      <c r="AG2884" s="550"/>
      <c r="AH2884" s="550"/>
      <c r="AK2884" s="289"/>
    </row>
    <row r="2885" spans="5:37" outlineLevel="1" x14ac:dyDescent="0.2">
      <c r="E2885" s="526">
        <v>5</v>
      </c>
      <c r="F2885" s="527" t="s">
        <v>135</v>
      </c>
      <c r="G2885" s="528" t="s">
        <v>152</v>
      </c>
      <c r="H2885" s="16"/>
      <c r="I2885" s="16"/>
      <c r="J2885" s="16"/>
      <c r="Q2885" s="519" t="s">
        <v>110</v>
      </c>
      <c r="R2885" s="551"/>
      <c r="S2885" s="552"/>
      <c r="T2885" s="553"/>
      <c r="U2885" s="549"/>
      <c r="V2885" s="549"/>
      <c r="W2885" s="550"/>
      <c r="X2885" s="550"/>
      <c r="Y2885" s="550"/>
      <c r="Z2885" s="550"/>
      <c r="AA2885" s="550"/>
      <c r="AB2885" s="550"/>
      <c r="AC2885" s="550"/>
      <c r="AD2885" s="550"/>
      <c r="AE2885" s="550"/>
      <c r="AF2885" s="550"/>
      <c r="AG2885" s="550"/>
      <c r="AH2885" s="550"/>
      <c r="AK2885" s="289"/>
    </row>
    <row r="2886" spans="5:37" outlineLevel="1" x14ac:dyDescent="0.2">
      <c r="E2886" s="526">
        <v>5</v>
      </c>
      <c r="F2886" s="527" t="s">
        <v>135</v>
      </c>
      <c r="G2886" s="528" t="s">
        <v>152</v>
      </c>
      <c r="H2886" s="16"/>
      <c r="I2886" s="16"/>
      <c r="J2886" s="16"/>
      <c r="Q2886" s="519" t="s">
        <v>110</v>
      </c>
      <c r="R2886" s="551"/>
      <c r="S2886" s="552"/>
      <c r="T2886" s="553"/>
      <c r="U2886" s="549"/>
      <c r="V2886" s="549"/>
      <c r="W2886" s="550"/>
      <c r="X2886" s="550"/>
      <c r="Y2886" s="550"/>
      <c r="Z2886" s="550"/>
      <c r="AA2886" s="550"/>
      <c r="AB2886" s="550"/>
      <c r="AC2886" s="550"/>
      <c r="AD2886" s="550"/>
      <c r="AE2886" s="550"/>
      <c r="AF2886" s="550"/>
      <c r="AG2886" s="550"/>
      <c r="AH2886" s="550"/>
      <c r="AK2886" s="289"/>
    </row>
    <row r="2887" spans="5:37" outlineLevel="1" x14ac:dyDescent="0.2">
      <c r="E2887" s="526">
        <v>5</v>
      </c>
      <c r="F2887" s="527" t="s">
        <v>135</v>
      </c>
      <c r="G2887" s="533" t="s">
        <v>152</v>
      </c>
      <c r="H2887" s="16"/>
      <c r="I2887" s="16"/>
      <c r="J2887" s="16"/>
      <c r="Q2887" s="519" t="s">
        <v>110</v>
      </c>
      <c r="R2887" s="554"/>
      <c r="S2887" s="555"/>
      <c r="T2887" s="556"/>
      <c r="U2887" s="549"/>
      <c r="V2887" s="549"/>
      <c r="W2887" s="550"/>
      <c r="X2887" s="550"/>
      <c r="Y2887" s="550"/>
      <c r="Z2887" s="550"/>
      <c r="AA2887" s="550"/>
      <c r="AB2887" s="550"/>
      <c r="AC2887" s="550"/>
      <c r="AD2887" s="550"/>
      <c r="AE2887" s="550"/>
      <c r="AF2887" s="550"/>
      <c r="AG2887" s="550"/>
      <c r="AH2887" s="550"/>
      <c r="AK2887" s="289"/>
    </row>
    <row r="2888" spans="5:37" outlineLevel="1" x14ac:dyDescent="0.2">
      <c r="E2888" s="516">
        <v>6</v>
      </c>
      <c r="F2888" s="517" t="s">
        <v>136</v>
      </c>
      <c r="G2888" s="518" t="s">
        <v>152</v>
      </c>
      <c r="Q2888" s="519" t="s">
        <v>110</v>
      </c>
      <c r="R2888" s="546"/>
      <c r="S2888" s="547"/>
      <c r="T2888" s="548"/>
      <c r="U2888" s="549"/>
      <c r="V2888" s="549"/>
      <c r="W2888" s="550"/>
      <c r="X2888" s="550"/>
      <c r="Y2888" s="550"/>
      <c r="Z2888" s="550"/>
      <c r="AA2888" s="550"/>
      <c r="AB2888" s="550"/>
      <c r="AC2888" s="550"/>
      <c r="AD2888" s="550"/>
      <c r="AE2888" s="550"/>
      <c r="AF2888" s="550"/>
      <c r="AG2888" s="550"/>
      <c r="AH2888" s="550"/>
      <c r="AK2888" s="289"/>
    </row>
    <row r="2889" spans="5:37" outlineLevel="1" x14ac:dyDescent="0.2">
      <c r="E2889" s="526">
        <v>6</v>
      </c>
      <c r="F2889" s="527" t="s">
        <v>136</v>
      </c>
      <c r="G2889" s="528" t="s">
        <v>152</v>
      </c>
      <c r="Q2889" s="519" t="s">
        <v>110</v>
      </c>
      <c r="R2889" s="551"/>
      <c r="S2889" s="552"/>
      <c r="T2889" s="553"/>
      <c r="U2889" s="549"/>
      <c r="V2889" s="549"/>
      <c r="W2889" s="550"/>
      <c r="X2889" s="550"/>
      <c r="Y2889" s="550"/>
      <c r="Z2889" s="550"/>
      <c r="AA2889" s="550"/>
      <c r="AB2889" s="550"/>
      <c r="AC2889" s="550"/>
      <c r="AD2889" s="550"/>
      <c r="AE2889" s="550"/>
      <c r="AF2889" s="550"/>
      <c r="AG2889" s="550"/>
      <c r="AH2889" s="550"/>
      <c r="AK2889" s="289"/>
    </row>
    <row r="2890" spans="5:37" outlineLevel="1" x14ac:dyDescent="0.2">
      <c r="E2890" s="526">
        <v>6</v>
      </c>
      <c r="F2890" s="527" t="s">
        <v>136</v>
      </c>
      <c r="G2890" s="528" t="s">
        <v>152</v>
      </c>
      <c r="Q2890" s="519" t="s">
        <v>110</v>
      </c>
      <c r="R2890" s="551"/>
      <c r="S2890" s="552"/>
      <c r="T2890" s="553"/>
      <c r="U2890" s="549"/>
      <c r="V2890" s="549"/>
      <c r="W2890" s="550"/>
      <c r="X2890" s="550"/>
      <c r="Y2890" s="550"/>
      <c r="Z2890" s="550"/>
      <c r="AA2890" s="550"/>
      <c r="AB2890" s="550"/>
      <c r="AC2890" s="550"/>
      <c r="AD2890" s="550"/>
      <c r="AE2890" s="550"/>
      <c r="AF2890" s="550"/>
      <c r="AG2890" s="550"/>
      <c r="AH2890" s="550"/>
      <c r="AK2890" s="289"/>
    </row>
    <row r="2891" spans="5:37" outlineLevel="1" x14ac:dyDescent="0.2">
      <c r="E2891" s="526">
        <v>6</v>
      </c>
      <c r="F2891" s="527" t="s">
        <v>136</v>
      </c>
      <c r="G2891" s="528" t="s">
        <v>152</v>
      </c>
      <c r="Q2891" s="519" t="s">
        <v>110</v>
      </c>
      <c r="R2891" s="551"/>
      <c r="S2891" s="552"/>
      <c r="T2891" s="553"/>
      <c r="U2891" s="549"/>
      <c r="V2891" s="549"/>
      <c r="W2891" s="550"/>
      <c r="X2891" s="550"/>
      <c r="Y2891" s="550"/>
      <c r="Z2891" s="550"/>
      <c r="AA2891" s="550"/>
      <c r="AB2891" s="550"/>
      <c r="AC2891" s="550"/>
      <c r="AD2891" s="550"/>
      <c r="AE2891" s="550"/>
      <c r="AF2891" s="550"/>
      <c r="AG2891" s="550"/>
      <c r="AH2891" s="550"/>
      <c r="AK2891" s="289"/>
    </row>
    <row r="2892" spans="5:37" outlineLevel="1" x14ac:dyDescent="0.2">
      <c r="E2892" s="526">
        <v>6</v>
      </c>
      <c r="F2892" s="527" t="s">
        <v>136</v>
      </c>
      <c r="G2892" s="528" t="s">
        <v>152</v>
      </c>
      <c r="Q2892" s="519" t="s">
        <v>110</v>
      </c>
      <c r="R2892" s="551"/>
      <c r="S2892" s="552"/>
      <c r="T2892" s="553"/>
      <c r="U2892" s="549"/>
      <c r="V2892" s="549"/>
      <c r="W2892" s="550"/>
      <c r="X2892" s="550"/>
      <c r="Y2892" s="550"/>
      <c r="Z2892" s="550"/>
      <c r="AA2892" s="550"/>
      <c r="AB2892" s="550"/>
      <c r="AC2892" s="550"/>
      <c r="AD2892" s="550"/>
      <c r="AE2892" s="550"/>
      <c r="AF2892" s="550"/>
      <c r="AG2892" s="550"/>
      <c r="AH2892" s="550"/>
      <c r="AK2892" s="289"/>
    </row>
    <row r="2893" spans="5:37" outlineLevel="1" x14ac:dyDescent="0.2">
      <c r="E2893" s="526">
        <v>6</v>
      </c>
      <c r="F2893" s="527" t="s">
        <v>136</v>
      </c>
      <c r="G2893" s="528" t="s">
        <v>152</v>
      </c>
      <c r="Q2893" s="519" t="s">
        <v>110</v>
      </c>
      <c r="R2893" s="551"/>
      <c r="S2893" s="552"/>
      <c r="T2893" s="553"/>
      <c r="U2893" s="549"/>
      <c r="V2893" s="549"/>
      <c r="W2893" s="550"/>
      <c r="X2893" s="550"/>
      <c r="Y2893" s="550"/>
      <c r="Z2893" s="550"/>
      <c r="AA2893" s="550"/>
      <c r="AB2893" s="550"/>
      <c r="AC2893" s="550"/>
      <c r="AD2893" s="550"/>
      <c r="AE2893" s="550"/>
      <c r="AF2893" s="550"/>
      <c r="AG2893" s="550"/>
      <c r="AH2893" s="550"/>
      <c r="AK2893" s="289"/>
    </row>
    <row r="2894" spans="5:37" outlineLevel="1" x14ac:dyDescent="0.2">
      <c r="E2894" s="526">
        <v>6</v>
      </c>
      <c r="F2894" s="527" t="s">
        <v>136</v>
      </c>
      <c r="G2894" s="528" t="s">
        <v>152</v>
      </c>
      <c r="Q2894" s="519" t="s">
        <v>110</v>
      </c>
      <c r="R2894" s="551"/>
      <c r="S2894" s="552"/>
      <c r="T2894" s="553"/>
      <c r="U2894" s="549"/>
      <c r="V2894" s="549"/>
      <c r="W2894" s="550"/>
      <c r="X2894" s="550"/>
      <c r="Y2894" s="550"/>
      <c r="Z2894" s="550"/>
      <c r="AA2894" s="550"/>
      <c r="AB2894" s="550"/>
      <c r="AC2894" s="550"/>
      <c r="AD2894" s="550"/>
      <c r="AE2894" s="550"/>
      <c r="AF2894" s="550"/>
      <c r="AG2894" s="550"/>
      <c r="AH2894" s="550"/>
      <c r="AK2894" s="289"/>
    </row>
    <row r="2895" spans="5:37" outlineLevel="1" x14ac:dyDescent="0.2">
      <c r="E2895" s="526">
        <v>6</v>
      </c>
      <c r="F2895" s="527" t="s">
        <v>136</v>
      </c>
      <c r="G2895" s="528" t="s">
        <v>152</v>
      </c>
      <c r="H2895" s="16"/>
      <c r="I2895" s="16"/>
      <c r="J2895" s="16"/>
      <c r="Q2895" s="519" t="s">
        <v>110</v>
      </c>
      <c r="R2895" s="551"/>
      <c r="S2895" s="552"/>
      <c r="T2895" s="553"/>
      <c r="U2895" s="549"/>
      <c r="V2895" s="549"/>
      <c r="W2895" s="550"/>
      <c r="X2895" s="550"/>
      <c r="Y2895" s="550"/>
      <c r="Z2895" s="550"/>
      <c r="AA2895" s="550"/>
      <c r="AB2895" s="550"/>
      <c r="AC2895" s="550"/>
      <c r="AD2895" s="550"/>
      <c r="AE2895" s="550"/>
      <c r="AF2895" s="550"/>
      <c r="AG2895" s="550"/>
      <c r="AH2895" s="550"/>
      <c r="AK2895" s="289"/>
    </row>
    <row r="2896" spans="5:37" outlineLevel="1" x14ac:dyDescent="0.2">
      <c r="E2896" s="526">
        <v>6</v>
      </c>
      <c r="F2896" s="527" t="s">
        <v>136</v>
      </c>
      <c r="G2896" s="528" t="s">
        <v>152</v>
      </c>
      <c r="H2896" s="16"/>
      <c r="I2896" s="16"/>
      <c r="J2896" s="16"/>
      <c r="Q2896" s="519" t="s">
        <v>110</v>
      </c>
      <c r="R2896" s="551"/>
      <c r="S2896" s="552"/>
      <c r="T2896" s="553"/>
      <c r="U2896" s="549"/>
      <c r="V2896" s="549"/>
      <c r="W2896" s="550"/>
      <c r="X2896" s="550"/>
      <c r="Y2896" s="550"/>
      <c r="Z2896" s="550"/>
      <c r="AA2896" s="550"/>
      <c r="AB2896" s="550"/>
      <c r="AC2896" s="550"/>
      <c r="AD2896" s="550"/>
      <c r="AE2896" s="550"/>
      <c r="AF2896" s="550"/>
      <c r="AG2896" s="550"/>
      <c r="AH2896" s="550"/>
      <c r="AK2896" s="289"/>
    </row>
    <row r="2897" spans="5:37" outlineLevel="1" x14ac:dyDescent="0.2">
      <c r="E2897" s="526">
        <v>6</v>
      </c>
      <c r="F2897" s="527" t="s">
        <v>136</v>
      </c>
      <c r="G2897" s="533" t="s">
        <v>152</v>
      </c>
      <c r="H2897" s="16"/>
      <c r="I2897" s="16"/>
      <c r="J2897" s="16"/>
      <c r="Q2897" s="519" t="s">
        <v>110</v>
      </c>
      <c r="R2897" s="554"/>
      <c r="S2897" s="555"/>
      <c r="T2897" s="556"/>
      <c r="U2897" s="549"/>
      <c r="V2897" s="549"/>
      <c r="W2897" s="550"/>
      <c r="X2897" s="550"/>
      <c r="Y2897" s="550"/>
      <c r="Z2897" s="550"/>
      <c r="AA2897" s="550"/>
      <c r="AB2897" s="550"/>
      <c r="AC2897" s="550"/>
      <c r="AD2897" s="550"/>
      <c r="AE2897" s="550"/>
      <c r="AF2897" s="550"/>
      <c r="AG2897" s="550"/>
      <c r="AH2897" s="550"/>
      <c r="AK2897" s="289"/>
    </row>
    <row r="2898" spans="5:37" outlineLevel="1" x14ac:dyDescent="0.2">
      <c r="E2898" s="516">
        <v>7</v>
      </c>
      <c r="F2898" s="517" t="s">
        <v>137</v>
      </c>
      <c r="G2898" s="518" t="s">
        <v>152</v>
      </c>
      <c r="Q2898" s="519" t="s">
        <v>110</v>
      </c>
      <c r="R2898" s="546"/>
      <c r="S2898" s="547"/>
      <c r="T2898" s="548"/>
      <c r="U2898" s="549"/>
      <c r="V2898" s="549"/>
      <c r="W2898" s="550"/>
      <c r="X2898" s="550"/>
      <c r="Y2898" s="550"/>
      <c r="Z2898" s="550"/>
      <c r="AA2898" s="550"/>
      <c r="AB2898" s="550"/>
      <c r="AC2898" s="550"/>
      <c r="AD2898" s="550"/>
      <c r="AE2898" s="550"/>
      <c r="AF2898" s="550"/>
      <c r="AG2898" s="550"/>
      <c r="AH2898" s="550"/>
      <c r="AK2898" s="289"/>
    </row>
    <row r="2899" spans="5:37" outlineLevel="1" x14ac:dyDescent="0.2">
      <c r="E2899" s="526">
        <v>7</v>
      </c>
      <c r="F2899" s="527" t="s">
        <v>137</v>
      </c>
      <c r="G2899" s="528" t="s">
        <v>152</v>
      </c>
      <c r="Q2899" s="519" t="s">
        <v>110</v>
      </c>
      <c r="R2899" s="551"/>
      <c r="S2899" s="552"/>
      <c r="T2899" s="553"/>
      <c r="U2899" s="549"/>
      <c r="V2899" s="549"/>
      <c r="W2899" s="550"/>
      <c r="X2899" s="550"/>
      <c r="Y2899" s="550"/>
      <c r="Z2899" s="550"/>
      <c r="AA2899" s="550"/>
      <c r="AB2899" s="550"/>
      <c r="AC2899" s="550"/>
      <c r="AD2899" s="550"/>
      <c r="AE2899" s="550"/>
      <c r="AF2899" s="550"/>
      <c r="AG2899" s="550"/>
      <c r="AH2899" s="550"/>
      <c r="AK2899" s="289"/>
    </row>
    <row r="2900" spans="5:37" outlineLevel="1" x14ac:dyDescent="0.2">
      <c r="E2900" s="526">
        <v>7</v>
      </c>
      <c r="F2900" s="527" t="s">
        <v>137</v>
      </c>
      <c r="G2900" s="528" t="s">
        <v>152</v>
      </c>
      <c r="Q2900" s="519" t="s">
        <v>110</v>
      </c>
      <c r="R2900" s="551"/>
      <c r="S2900" s="552"/>
      <c r="T2900" s="553"/>
      <c r="U2900" s="549"/>
      <c r="V2900" s="549"/>
      <c r="W2900" s="550"/>
      <c r="X2900" s="550"/>
      <c r="Y2900" s="550"/>
      <c r="Z2900" s="550"/>
      <c r="AA2900" s="550"/>
      <c r="AB2900" s="550"/>
      <c r="AC2900" s="550"/>
      <c r="AD2900" s="550"/>
      <c r="AE2900" s="550"/>
      <c r="AF2900" s="550"/>
      <c r="AG2900" s="550"/>
      <c r="AH2900" s="550"/>
      <c r="AK2900" s="289"/>
    </row>
    <row r="2901" spans="5:37" outlineLevel="1" x14ac:dyDescent="0.2">
      <c r="E2901" s="526">
        <v>7</v>
      </c>
      <c r="F2901" s="527" t="s">
        <v>137</v>
      </c>
      <c r="G2901" s="528" t="s">
        <v>152</v>
      </c>
      <c r="Q2901" s="519" t="s">
        <v>110</v>
      </c>
      <c r="R2901" s="551"/>
      <c r="S2901" s="552"/>
      <c r="T2901" s="553"/>
      <c r="U2901" s="549"/>
      <c r="V2901" s="549"/>
      <c r="W2901" s="550"/>
      <c r="X2901" s="550"/>
      <c r="Y2901" s="550"/>
      <c r="Z2901" s="550"/>
      <c r="AA2901" s="550"/>
      <c r="AB2901" s="550"/>
      <c r="AC2901" s="550"/>
      <c r="AD2901" s="550"/>
      <c r="AE2901" s="550"/>
      <c r="AF2901" s="550"/>
      <c r="AG2901" s="550"/>
      <c r="AH2901" s="550"/>
      <c r="AK2901" s="289"/>
    </row>
    <row r="2902" spans="5:37" outlineLevel="1" x14ac:dyDescent="0.2">
      <c r="E2902" s="526">
        <v>7</v>
      </c>
      <c r="F2902" s="527" t="s">
        <v>137</v>
      </c>
      <c r="G2902" s="528" t="s">
        <v>152</v>
      </c>
      <c r="Q2902" s="519" t="s">
        <v>110</v>
      </c>
      <c r="R2902" s="551"/>
      <c r="S2902" s="552"/>
      <c r="T2902" s="553"/>
      <c r="U2902" s="549"/>
      <c r="V2902" s="549"/>
      <c r="W2902" s="550"/>
      <c r="X2902" s="550"/>
      <c r="Y2902" s="550"/>
      <c r="Z2902" s="550"/>
      <c r="AA2902" s="550"/>
      <c r="AB2902" s="550"/>
      <c r="AC2902" s="550"/>
      <c r="AD2902" s="550"/>
      <c r="AE2902" s="550"/>
      <c r="AF2902" s="550"/>
      <c r="AG2902" s="550"/>
      <c r="AH2902" s="550"/>
      <c r="AK2902" s="289"/>
    </row>
    <row r="2903" spans="5:37" outlineLevel="1" x14ac:dyDescent="0.2">
      <c r="E2903" s="526">
        <v>7</v>
      </c>
      <c r="F2903" s="527" t="s">
        <v>137</v>
      </c>
      <c r="G2903" s="528" t="s">
        <v>152</v>
      </c>
      <c r="Q2903" s="519" t="s">
        <v>110</v>
      </c>
      <c r="R2903" s="551"/>
      <c r="S2903" s="552"/>
      <c r="T2903" s="553"/>
      <c r="U2903" s="549"/>
      <c r="V2903" s="549"/>
      <c r="W2903" s="550"/>
      <c r="X2903" s="550"/>
      <c r="Y2903" s="550"/>
      <c r="Z2903" s="550"/>
      <c r="AA2903" s="550"/>
      <c r="AB2903" s="550"/>
      <c r="AC2903" s="550"/>
      <c r="AD2903" s="550"/>
      <c r="AE2903" s="550"/>
      <c r="AF2903" s="550"/>
      <c r="AG2903" s="550"/>
      <c r="AH2903" s="550"/>
      <c r="AK2903" s="289"/>
    </row>
    <row r="2904" spans="5:37" outlineLevel="1" x14ac:dyDescent="0.2">
      <c r="E2904" s="526">
        <v>7</v>
      </c>
      <c r="F2904" s="527" t="s">
        <v>137</v>
      </c>
      <c r="G2904" s="528" t="s">
        <v>152</v>
      </c>
      <c r="Q2904" s="519" t="s">
        <v>110</v>
      </c>
      <c r="R2904" s="551"/>
      <c r="S2904" s="552"/>
      <c r="T2904" s="553"/>
      <c r="U2904" s="549"/>
      <c r="V2904" s="549"/>
      <c r="W2904" s="550"/>
      <c r="X2904" s="550"/>
      <c r="Y2904" s="550"/>
      <c r="Z2904" s="550"/>
      <c r="AA2904" s="550"/>
      <c r="AB2904" s="550"/>
      <c r="AC2904" s="550"/>
      <c r="AD2904" s="550"/>
      <c r="AE2904" s="550"/>
      <c r="AF2904" s="550"/>
      <c r="AG2904" s="550"/>
      <c r="AH2904" s="550"/>
      <c r="AK2904" s="289"/>
    </row>
    <row r="2905" spans="5:37" outlineLevel="1" x14ac:dyDescent="0.2">
      <c r="E2905" s="526">
        <v>7</v>
      </c>
      <c r="F2905" s="527" t="s">
        <v>137</v>
      </c>
      <c r="G2905" s="528" t="s">
        <v>152</v>
      </c>
      <c r="H2905" s="16"/>
      <c r="I2905" s="16"/>
      <c r="J2905" s="16"/>
      <c r="Q2905" s="519" t="s">
        <v>110</v>
      </c>
      <c r="R2905" s="551"/>
      <c r="S2905" s="552"/>
      <c r="T2905" s="553"/>
      <c r="U2905" s="549"/>
      <c r="V2905" s="549"/>
      <c r="W2905" s="550"/>
      <c r="X2905" s="550"/>
      <c r="Y2905" s="550"/>
      <c r="Z2905" s="550"/>
      <c r="AA2905" s="550"/>
      <c r="AB2905" s="550"/>
      <c r="AC2905" s="550"/>
      <c r="AD2905" s="550"/>
      <c r="AE2905" s="550"/>
      <c r="AF2905" s="550"/>
      <c r="AG2905" s="550"/>
      <c r="AH2905" s="550"/>
      <c r="AK2905" s="289"/>
    </row>
    <row r="2906" spans="5:37" outlineLevel="1" x14ac:dyDescent="0.2">
      <c r="E2906" s="526">
        <v>7</v>
      </c>
      <c r="F2906" s="527" t="s">
        <v>137</v>
      </c>
      <c r="G2906" s="528" t="s">
        <v>152</v>
      </c>
      <c r="H2906" s="16"/>
      <c r="I2906" s="16"/>
      <c r="J2906" s="16"/>
      <c r="Q2906" s="519" t="s">
        <v>110</v>
      </c>
      <c r="R2906" s="551"/>
      <c r="S2906" s="552"/>
      <c r="T2906" s="553"/>
      <c r="U2906" s="549"/>
      <c r="V2906" s="549"/>
      <c r="W2906" s="550"/>
      <c r="X2906" s="550"/>
      <c r="Y2906" s="550"/>
      <c r="Z2906" s="550"/>
      <c r="AA2906" s="550"/>
      <c r="AB2906" s="550"/>
      <c r="AC2906" s="550"/>
      <c r="AD2906" s="550"/>
      <c r="AE2906" s="550"/>
      <c r="AF2906" s="550"/>
      <c r="AG2906" s="550"/>
      <c r="AH2906" s="550"/>
      <c r="AK2906" s="289"/>
    </row>
    <row r="2907" spans="5:37" outlineLevel="1" x14ac:dyDescent="0.2">
      <c r="E2907" s="526">
        <v>7</v>
      </c>
      <c r="F2907" s="527" t="s">
        <v>137</v>
      </c>
      <c r="G2907" s="533" t="s">
        <v>152</v>
      </c>
      <c r="H2907" s="16"/>
      <c r="I2907" s="16"/>
      <c r="J2907" s="16"/>
      <c r="Q2907" s="519" t="s">
        <v>110</v>
      </c>
      <c r="R2907" s="554"/>
      <c r="S2907" s="555"/>
      <c r="T2907" s="556"/>
      <c r="U2907" s="549"/>
      <c r="V2907" s="549"/>
      <c r="W2907" s="550"/>
      <c r="X2907" s="550"/>
      <c r="Y2907" s="550"/>
      <c r="Z2907" s="550"/>
      <c r="AA2907" s="550"/>
      <c r="AB2907" s="550"/>
      <c r="AC2907" s="550"/>
      <c r="AD2907" s="550"/>
      <c r="AE2907" s="550"/>
      <c r="AF2907" s="550"/>
      <c r="AG2907" s="550"/>
      <c r="AH2907" s="550"/>
      <c r="AK2907" s="289"/>
    </row>
    <row r="2908" spans="5:37" outlineLevel="1" x14ac:dyDescent="0.2">
      <c r="E2908" s="516">
        <v>8</v>
      </c>
      <c r="F2908" s="517" t="s">
        <v>138</v>
      </c>
      <c r="G2908" s="518" t="s">
        <v>152</v>
      </c>
      <c r="Q2908" s="519" t="s">
        <v>110</v>
      </c>
      <c r="R2908" s="546"/>
      <c r="S2908" s="547"/>
      <c r="T2908" s="548"/>
      <c r="U2908" s="549"/>
      <c r="V2908" s="549"/>
      <c r="W2908" s="550"/>
      <c r="X2908" s="550"/>
      <c r="Y2908" s="550"/>
      <c r="Z2908" s="550"/>
      <c r="AA2908" s="550"/>
      <c r="AB2908" s="550"/>
      <c r="AC2908" s="550"/>
      <c r="AD2908" s="550"/>
      <c r="AE2908" s="550"/>
      <c r="AF2908" s="550"/>
      <c r="AG2908" s="550"/>
      <c r="AH2908" s="550"/>
      <c r="AK2908" s="289"/>
    </row>
    <row r="2909" spans="5:37" outlineLevel="1" x14ac:dyDescent="0.2">
      <c r="E2909" s="526">
        <v>8</v>
      </c>
      <c r="F2909" s="527" t="s">
        <v>138</v>
      </c>
      <c r="G2909" s="528" t="s">
        <v>152</v>
      </c>
      <c r="Q2909" s="519" t="s">
        <v>110</v>
      </c>
      <c r="R2909" s="551"/>
      <c r="S2909" s="552"/>
      <c r="T2909" s="553"/>
      <c r="U2909" s="549"/>
      <c r="V2909" s="549"/>
      <c r="W2909" s="550"/>
      <c r="X2909" s="550"/>
      <c r="Y2909" s="550"/>
      <c r="Z2909" s="550"/>
      <c r="AA2909" s="550"/>
      <c r="AB2909" s="550"/>
      <c r="AC2909" s="550"/>
      <c r="AD2909" s="550"/>
      <c r="AE2909" s="550"/>
      <c r="AF2909" s="550"/>
      <c r="AG2909" s="550"/>
      <c r="AH2909" s="550"/>
      <c r="AK2909" s="289"/>
    </row>
    <row r="2910" spans="5:37" outlineLevel="1" x14ac:dyDescent="0.2">
      <c r="E2910" s="526">
        <v>8</v>
      </c>
      <c r="F2910" s="527" t="s">
        <v>138</v>
      </c>
      <c r="G2910" s="528" t="s">
        <v>152</v>
      </c>
      <c r="Q2910" s="519" t="s">
        <v>110</v>
      </c>
      <c r="R2910" s="551"/>
      <c r="S2910" s="552"/>
      <c r="T2910" s="553"/>
      <c r="U2910" s="549"/>
      <c r="V2910" s="549"/>
      <c r="W2910" s="550"/>
      <c r="X2910" s="550"/>
      <c r="Y2910" s="550"/>
      <c r="Z2910" s="550"/>
      <c r="AA2910" s="550"/>
      <c r="AB2910" s="550"/>
      <c r="AC2910" s="550"/>
      <c r="AD2910" s="550"/>
      <c r="AE2910" s="550"/>
      <c r="AF2910" s="550"/>
      <c r="AG2910" s="550"/>
      <c r="AH2910" s="550"/>
      <c r="AK2910" s="289"/>
    </row>
    <row r="2911" spans="5:37" outlineLevel="1" x14ac:dyDescent="0.2">
      <c r="E2911" s="526">
        <v>8</v>
      </c>
      <c r="F2911" s="527" t="s">
        <v>138</v>
      </c>
      <c r="G2911" s="528" t="s">
        <v>152</v>
      </c>
      <c r="Q2911" s="519" t="s">
        <v>110</v>
      </c>
      <c r="R2911" s="551"/>
      <c r="S2911" s="552"/>
      <c r="T2911" s="553"/>
      <c r="U2911" s="549"/>
      <c r="V2911" s="549"/>
      <c r="W2911" s="550"/>
      <c r="X2911" s="550"/>
      <c r="Y2911" s="550"/>
      <c r="Z2911" s="550"/>
      <c r="AA2911" s="550"/>
      <c r="AB2911" s="550"/>
      <c r="AC2911" s="550"/>
      <c r="AD2911" s="550"/>
      <c r="AE2911" s="550"/>
      <c r="AF2911" s="550"/>
      <c r="AG2911" s="550"/>
      <c r="AH2911" s="550"/>
      <c r="AK2911" s="289"/>
    </row>
    <row r="2912" spans="5:37" outlineLevel="1" x14ac:dyDescent="0.2">
      <c r="E2912" s="526">
        <v>8</v>
      </c>
      <c r="F2912" s="527" t="s">
        <v>138</v>
      </c>
      <c r="G2912" s="528" t="s">
        <v>152</v>
      </c>
      <c r="Q2912" s="519" t="s">
        <v>110</v>
      </c>
      <c r="R2912" s="551"/>
      <c r="S2912" s="552"/>
      <c r="T2912" s="553"/>
      <c r="U2912" s="549"/>
      <c r="V2912" s="549"/>
      <c r="W2912" s="550"/>
      <c r="X2912" s="550"/>
      <c r="Y2912" s="550"/>
      <c r="Z2912" s="550"/>
      <c r="AA2912" s="550"/>
      <c r="AB2912" s="550"/>
      <c r="AC2912" s="550"/>
      <c r="AD2912" s="550"/>
      <c r="AE2912" s="550"/>
      <c r="AF2912" s="550"/>
      <c r="AG2912" s="550"/>
      <c r="AH2912" s="550"/>
      <c r="AK2912" s="289"/>
    </row>
    <row r="2913" spans="5:37" outlineLevel="1" x14ac:dyDescent="0.2">
      <c r="E2913" s="526">
        <v>8</v>
      </c>
      <c r="F2913" s="527" t="s">
        <v>138</v>
      </c>
      <c r="G2913" s="528" t="s">
        <v>152</v>
      </c>
      <c r="Q2913" s="519" t="s">
        <v>110</v>
      </c>
      <c r="R2913" s="551"/>
      <c r="S2913" s="552"/>
      <c r="T2913" s="553"/>
      <c r="U2913" s="549"/>
      <c r="V2913" s="549"/>
      <c r="W2913" s="550"/>
      <c r="X2913" s="550"/>
      <c r="Y2913" s="550"/>
      <c r="Z2913" s="550"/>
      <c r="AA2913" s="550"/>
      <c r="AB2913" s="550"/>
      <c r="AC2913" s="550"/>
      <c r="AD2913" s="550"/>
      <c r="AE2913" s="550"/>
      <c r="AF2913" s="550"/>
      <c r="AG2913" s="550"/>
      <c r="AH2913" s="550"/>
      <c r="AK2913" s="289"/>
    </row>
    <row r="2914" spans="5:37" outlineLevel="1" x14ac:dyDescent="0.2">
      <c r="E2914" s="526">
        <v>8</v>
      </c>
      <c r="F2914" s="527" t="s">
        <v>138</v>
      </c>
      <c r="G2914" s="528" t="s">
        <v>152</v>
      </c>
      <c r="Q2914" s="519" t="s">
        <v>110</v>
      </c>
      <c r="R2914" s="551"/>
      <c r="S2914" s="552"/>
      <c r="T2914" s="553"/>
      <c r="U2914" s="549"/>
      <c r="V2914" s="549"/>
      <c r="W2914" s="550"/>
      <c r="X2914" s="550"/>
      <c r="Y2914" s="550"/>
      <c r="Z2914" s="550"/>
      <c r="AA2914" s="550"/>
      <c r="AB2914" s="550"/>
      <c r="AC2914" s="550"/>
      <c r="AD2914" s="550"/>
      <c r="AE2914" s="550"/>
      <c r="AF2914" s="550"/>
      <c r="AG2914" s="550"/>
      <c r="AH2914" s="550"/>
      <c r="AK2914" s="289"/>
    </row>
    <row r="2915" spans="5:37" outlineLevel="1" x14ac:dyDescent="0.2">
      <c r="E2915" s="526">
        <v>8</v>
      </c>
      <c r="F2915" s="527" t="s">
        <v>138</v>
      </c>
      <c r="G2915" s="528" t="s">
        <v>152</v>
      </c>
      <c r="H2915" s="16"/>
      <c r="I2915" s="16"/>
      <c r="J2915" s="16"/>
      <c r="Q2915" s="519" t="s">
        <v>110</v>
      </c>
      <c r="R2915" s="551"/>
      <c r="S2915" s="552"/>
      <c r="T2915" s="553"/>
      <c r="U2915" s="549"/>
      <c r="V2915" s="549"/>
      <c r="W2915" s="550"/>
      <c r="X2915" s="550"/>
      <c r="Y2915" s="550"/>
      <c r="Z2915" s="550"/>
      <c r="AA2915" s="550"/>
      <c r="AB2915" s="550"/>
      <c r="AC2915" s="550"/>
      <c r="AD2915" s="550"/>
      <c r="AE2915" s="550"/>
      <c r="AF2915" s="550"/>
      <c r="AG2915" s="550"/>
      <c r="AH2915" s="550"/>
      <c r="AK2915" s="289"/>
    </row>
    <row r="2916" spans="5:37" outlineLevel="1" x14ac:dyDescent="0.2">
      <c r="E2916" s="526">
        <v>8</v>
      </c>
      <c r="F2916" s="527" t="s">
        <v>138</v>
      </c>
      <c r="G2916" s="528" t="s">
        <v>152</v>
      </c>
      <c r="H2916" s="16"/>
      <c r="I2916" s="16"/>
      <c r="J2916" s="16"/>
      <c r="Q2916" s="519" t="s">
        <v>110</v>
      </c>
      <c r="R2916" s="551"/>
      <c r="S2916" s="552"/>
      <c r="T2916" s="553"/>
      <c r="U2916" s="549"/>
      <c r="V2916" s="549"/>
      <c r="W2916" s="550"/>
      <c r="X2916" s="550"/>
      <c r="Y2916" s="550"/>
      <c r="Z2916" s="550"/>
      <c r="AA2916" s="550"/>
      <c r="AB2916" s="550"/>
      <c r="AC2916" s="550"/>
      <c r="AD2916" s="550"/>
      <c r="AE2916" s="550"/>
      <c r="AF2916" s="550"/>
      <c r="AG2916" s="550"/>
      <c r="AH2916" s="550"/>
      <c r="AK2916" s="289"/>
    </row>
    <row r="2917" spans="5:37" outlineLevel="1" x14ac:dyDescent="0.2">
      <c r="E2917" s="526">
        <v>8</v>
      </c>
      <c r="F2917" s="527" t="s">
        <v>138</v>
      </c>
      <c r="G2917" s="533" t="s">
        <v>152</v>
      </c>
      <c r="H2917" s="16"/>
      <c r="I2917" s="16"/>
      <c r="J2917" s="16"/>
      <c r="Q2917" s="519" t="s">
        <v>110</v>
      </c>
      <c r="R2917" s="554"/>
      <c r="S2917" s="555"/>
      <c r="T2917" s="556"/>
      <c r="U2917" s="549"/>
      <c r="V2917" s="549"/>
      <c r="W2917" s="550"/>
      <c r="X2917" s="550"/>
      <c r="Y2917" s="550"/>
      <c r="Z2917" s="550"/>
      <c r="AA2917" s="550"/>
      <c r="AB2917" s="550"/>
      <c r="AC2917" s="550"/>
      <c r="AD2917" s="550"/>
      <c r="AE2917" s="550"/>
      <c r="AF2917" s="550"/>
      <c r="AG2917" s="550"/>
      <c r="AH2917" s="550"/>
      <c r="AK2917" s="289"/>
    </row>
    <row r="2918" spans="5:37" outlineLevel="1" x14ac:dyDescent="0.2">
      <c r="E2918" s="516">
        <v>9</v>
      </c>
      <c r="F2918" s="517" t="s">
        <v>139</v>
      </c>
      <c r="G2918" s="518" t="s">
        <v>152</v>
      </c>
      <c r="Q2918" s="519" t="s">
        <v>110</v>
      </c>
      <c r="R2918" s="546"/>
      <c r="S2918" s="547"/>
      <c r="T2918" s="548"/>
      <c r="U2918" s="549"/>
      <c r="V2918" s="549"/>
      <c r="W2918" s="550"/>
      <c r="X2918" s="550"/>
      <c r="Y2918" s="550"/>
      <c r="Z2918" s="550"/>
      <c r="AA2918" s="550"/>
      <c r="AB2918" s="550"/>
      <c r="AC2918" s="550"/>
      <c r="AD2918" s="550"/>
      <c r="AE2918" s="550"/>
      <c r="AF2918" s="550"/>
      <c r="AG2918" s="550"/>
      <c r="AH2918" s="550"/>
      <c r="AK2918" s="289"/>
    </row>
    <row r="2919" spans="5:37" outlineLevel="1" x14ac:dyDescent="0.2">
      <c r="E2919" s="526">
        <v>9</v>
      </c>
      <c r="F2919" s="527" t="s">
        <v>139</v>
      </c>
      <c r="G2919" s="528" t="s">
        <v>152</v>
      </c>
      <c r="Q2919" s="519" t="s">
        <v>110</v>
      </c>
      <c r="R2919" s="551"/>
      <c r="S2919" s="552"/>
      <c r="T2919" s="553"/>
      <c r="U2919" s="549"/>
      <c r="V2919" s="549"/>
      <c r="W2919" s="550"/>
      <c r="X2919" s="550"/>
      <c r="Y2919" s="550"/>
      <c r="Z2919" s="550"/>
      <c r="AA2919" s="550"/>
      <c r="AB2919" s="550"/>
      <c r="AC2919" s="550"/>
      <c r="AD2919" s="550"/>
      <c r="AE2919" s="550"/>
      <c r="AF2919" s="550"/>
      <c r="AG2919" s="550"/>
      <c r="AH2919" s="550"/>
      <c r="AK2919" s="289"/>
    </row>
    <row r="2920" spans="5:37" outlineLevel="1" x14ac:dyDescent="0.2">
      <c r="E2920" s="526">
        <v>9</v>
      </c>
      <c r="F2920" s="527" t="s">
        <v>139</v>
      </c>
      <c r="G2920" s="528" t="s">
        <v>152</v>
      </c>
      <c r="Q2920" s="519" t="s">
        <v>110</v>
      </c>
      <c r="R2920" s="551"/>
      <c r="S2920" s="552"/>
      <c r="T2920" s="553"/>
      <c r="U2920" s="549"/>
      <c r="V2920" s="549"/>
      <c r="W2920" s="550"/>
      <c r="X2920" s="550"/>
      <c r="Y2920" s="550"/>
      <c r="Z2920" s="550"/>
      <c r="AA2920" s="550"/>
      <c r="AB2920" s="550"/>
      <c r="AC2920" s="550"/>
      <c r="AD2920" s="550"/>
      <c r="AE2920" s="550"/>
      <c r="AF2920" s="550"/>
      <c r="AG2920" s="550"/>
      <c r="AH2920" s="550"/>
      <c r="AK2920" s="289"/>
    </row>
    <row r="2921" spans="5:37" outlineLevel="1" x14ac:dyDescent="0.2">
      <c r="E2921" s="526">
        <v>9</v>
      </c>
      <c r="F2921" s="527" t="s">
        <v>139</v>
      </c>
      <c r="G2921" s="528" t="s">
        <v>152</v>
      </c>
      <c r="Q2921" s="519" t="s">
        <v>110</v>
      </c>
      <c r="R2921" s="551"/>
      <c r="S2921" s="552"/>
      <c r="T2921" s="553"/>
      <c r="U2921" s="549"/>
      <c r="V2921" s="549"/>
      <c r="W2921" s="550"/>
      <c r="X2921" s="550"/>
      <c r="Y2921" s="550"/>
      <c r="Z2921" s="550"/>
      <c r="AA2921" s="550"/>
      <c r="AB2921" s="550"/>
      <c r="AC2921" s="550"/>
      <c r="AD2921" s="550"/>
      <c r="AE2921" s="550"/>
      <c r="AF2921" s="550"/>
      <c r="AG2921" s="550"/>
      <c r="AH2921" s="550"/>
      <c r="AK2921" s="289"/>
    </row>
    <row r="2922" spans="5:37" outlineLevel="1" x14ac:dyDescent="0.2">
      <c r="E2922" s="526">
        <v>9</v>
      </c>
      <c r="F2922" s="527" t="s">
        <v>139</v>
      </c>
      <c r="G2922" s="528" t="s">
        <v>152</v>
      </c>
      <c r="Q2922" s="519" t="s">
        <v>110</v>
      </c>
      <c r="R2922" s="551"/>
      <c r="S2922" s="552"/>
      <c r="T2922" s="553"/>
      <c r="U2922" s="549"/>
      <c r="V2922" s="549"/>
      <c r="W2922" s="550"/>
      <c r="X2922" s="550"/>
      <c r="Y2922" s="550"/>
      <c r="Z2922" s="550"/>
      <c r="AA2922" s="550"/>
      <c r="AB2922" s="550"/>
      <c r="AC2922" s="550"/>
      <c r="AD2922" s="550"/>
      <c r="AE2922" s="550"/>
      <c r="AF2922" s="550"/>
      <c r="AG2922" s="550"/>
      <c r="AH2922" s="550"/>
      <c r="AK2922" s="289"/>
    </row>
    <row r="2923" spans="5:37" outlineLevel="1" x14ac:dyDescent="0.2">
      <c r="E2923" s="526">
        <v>9</v>
      </c>
      <c r="F2923" s="527" t="s">
        <v>139</v>
      </c>
      <c r="G2923" s="528" t="s">
        <v>152</v>
      </c>
      <c r="Q2923" s="519" t="s">
        <v>110</v>
      </c>
      <c r="R2923" s="551"/>
      <c r="S2923" s="552"/>
      <c r="T2923" s="553"/>
      <c r="U2923" s="549"/>
      <c r="V2923" s="549"/>
      <c r="W2923" s="550"/>
      <c r="X2923" s="550"/>
      <c r="Y2923" s="550"/>
      <c r="Z2923" s="550"/>
      <c r="AA2923" s="550"/>
      <c r="AB2923" s="550"/>
      <c r="AC2923" s="550"/>
      <c r="AD2923" s="550"/>
      <c r="AE2923" s="550"/>
      <c r="AF2923" s="550"/>
      <c r="AG2923" s="550"/>
      <c r="AH2923" s="550"/>
      <c r="AK2923" s="289"/>
    </row>
    <row r="2924" spans="5:37" outlineLevel="1" x14ac:dyDescent="0.2">
      <c r="E2924" s="526">
        <v>9</v>
      </c>
      <c r="F2924" s="527" t="s">
        <v>139</v>
      </c>
      <c r="G2924" s="528" t="s">
        <v>152</v>
      </c>
      <c r="Q2924" s="519" t="s">
        <v>110</v>
      </c>
      <c r="R2924" s="551"/>
      <c r="S2924" s="552"/>
      <c r="T2924" s="553"/>
      <c r="U2924" s="549"/>
      <c r="V2924" s="549"/>
      <c r="W2924" s="550"/>
      <c r="X2924" s="550"/>
      <c r="Y2924" s="550"/>
      <c r="Z2924" s="550"/>
      <c r="AA2924" s="550"/>
      <c r="AB2924" s="550"/>
      <c r="AC2924" s="550"/>
      <c r="AD2924" s="550"/>
      <c r="AE2924" s="550"/>
      <c r="AF2924" s="550"/>
      <c r="AG2924" s="550"/>
      <c r="AH2924" s="550"/>
      <c r="AK2924" s="289"/>
    </row>
    <row r="2925" spans="5:37" outlineLevel="1" x14ac:dyDescent="0.2">
      <c r="E2925" s="526">
        <v>9</v>
      </c>
      <c r="F2925" s="527" t="s">
        <v>139</v>
      </c>
      <c r="G2925" s="528" t="s">
        <v>152</v>
      </c>
      <c r="H2925" s="16"/>
      <c r="I2925" s="16"/>
      <c r="J2925" s="16"/>
      <c r="Q2925" s="519" t="s">
        <v>110</v>
      </c>
      <c r="R2925" s="551"/>
      <c r="S2925" s="552"/>
      <c r="T2925" s="553"/>
      <c r="U2925" s="549"/>
      <c r="V2925" s="549"/>
      <c r="W2925" s="550"/>
      <c r="X2925" s="550"/>
      <c r="Y2925" s="550"/>
      <c r="Z2925" s="550"/>
      <c r="AA2925" s="550"/>
      <c r="AB2925" s="550"/>
      <c r="AC2925" s="550"/>
      <c r="AD2925" s="550"/>
      <c r="AE2925" s="550"/>
      <c r="AF2925" s="550"/>
      <c r="AG2925" s="550"/>
      <c r="AH2925" s="550"/>
      <c r="AK2925" s="289"/>
    </row>
    <row r="2926" spans="5:37" outlineLevel="1" x14ac:dyDescent="0.2">
      <c r="E2926" s="526">
        <v>9</v>
      </c>
      <c r="F2926" s="527" t="s">
        <v>139</v>
      </c>
      <c r="G2926" s="528" t="s">
        <v>152</v>
      </c>
      <c r="H2926" s="16"/>
      <c r="I2926" s="16"/>
      <c r="J2926" s="16"/>
      <c r="Q2926" s="519" t="s">
        <v>110</v>
      </c>
      <c r="R2926" s="551"/>
      <c r="S2926" s="552"/>
      <c r="T2926" s="553"/>
      <c r="U2926" s="549"/>
      <c r="V2926" s="549"/>
      <c r="W2926" s="550"/>
      <c r="X2926" s="550"/>
      <c r="Y2926" s="550"/>
      <c r="Z2926" s="550"/>
      <c r="AA2926" s="550"/>
      <c r="AB2926" s="550"/>
      <c r="AC2926" s="550"/>
      <c r="AD2926" s="550"/>
      <c r="AE2926" s="550"/>
      <c r="AF2926" s="550"/>
      <c r="AG2926" s="550"/>
      <c r="AH2926" s="550"/>
      <c r="AK2926" s="289"/>
    </row>
    <row r="2927" spans="5:37" outlineLevel="1" x14ac:dyDescent="0.2">
      <c r="E2927" s="526">
        <v>9</v>
      </c>
      <c r="F2927" s="527" t="s">
        <v>139</v>
      </c>
      <c r="G2927" s="533" t="s">
        <v>152</v>
      </c>
      <c r="H2927" s="16"/>
      <c r="I2927" s="16"/>
      <c r="J2927" s="16"/>
      <c r="Q2927" s="519" t="s">
        <v>110</v>
      </c>
      <c r="R2927" s="554"/>
      <c r="S2927" s="555"/>
      <c r="T2927" s="556"/>
      <c r="U2927" s="549"/>
      <c r="V2927" s="549"/>
      <c r="W2927" s="550"/>
      <c r="X2927" s="550"/>
      <c r="Y2927" s="550"/>
      <c r="Z2927" s="550"/>
      <c r="AA2927" s="550"/>
      <c r="AB2927" s="550"/>
      <c r="AC2927" s="550"/>
      <c r="AD2927" s="550"/>
      <c r="AE2927" s="550"/>
      <c r="AF2927" s="550"/>
      <c r="AG2927" s="550"/>
      <c r="AH2927" s="550"/>
      <c r="AK2927" s="289"/>
    </row>
    <row r="2928" spans="5:37" outlineLevel="1" x14ac:dyDescent="0.2">
      <c r="E2928" s="516">
        <v>10</v>
      </c>
      <c r="F2928" s="517" t="s">
        <v>140</v>
      </c>
      <c r="G2928" s="518" t="s">
        <v>152</v>
      </c>
      <c r="Q2928" s="519" t="s">
        <v>110</v>
      </c>
      <c r="R2928" s="546"/>
      <c r="S2928" s="547"/>
      <c r="T2928" s="548"/>
      <c r="U2928" s="549"/>
      <c r="V2928" s="549"/>
      <c r="W2928" s="550"/>
      <c r="X2928" s="550"/>
      <c r="Y2928" s="550"/>
      <c r="Z2928" s="550"/>
      <c r="AA2928" s="550"/>
      <c r="AB2928" s="550"/>
      <c r="AC2928" s="550"/>
      <c r="AD2928" s="550"/>
      <c r="AE2928" s="550"/>
      <c r="AF2928" s="550"/>
      <c r="AG2928" s="550"/>
      <c r="AH2928" s="550"/>
      <c r="AK2928" s="289"/>
    </row>
    <row r="2929" spans="5:37" outlineLevel="1" x14ac:dyDescent="0.2">
      <c r="E2929" s="526">
        <v>10</v>
      </c>
      <c r="F2929" s="527" t="s">
        <v>140</v>
      </c>
      <c r="G2929" s="528" t="s">
        <v>152</v>
      </c>
      <c r="Q2929" s="519" t="s">
        <v>110</v>
      </c>
      <c r="R2929" s="551"/>
      <c r="S2929" s="552"/>
      <c r="T2929" s="553"/>
      <c r="U2929" s="549"/>
      <c r="V2929" s="549"/>
      <c r="W2929" s="550"/>
      <c r="X2929" s="550"/>
      <c r="Y2929" s="550"/>
      <c r="Z2929" s="550"/>
      <c r="AA2929" s="550"/>
      <c r="AB2929" s="550"/>
      <c r="AC2929" s="550"/>
      <c r="AD2929" s="550"/>
      <c r="AE2929" s="550"/>
      <c r="AF2929" s="550"/>
      <c r="AG2929" s="550"/>
      <c r="AH2929" s="550"/>
      <c r="AK2929" s="289"/>
    </row>
    <row r="2930" spans="5:37" outlineLevel="1" x14ac:dyDescent="0.2">
      <c r="E2930" s="526">
        <v>10</v>
      </c>
      <c r="F2930" s="527" t="s">
        <v>140</v>
      </c>
      <c r="G2930" s="528" t="s">
        <v>152</v>
      </c>
      <c r="Q2930" s="519" t="s">
        <v>110</v>
      </c>
      <c r="R2930" s="551"/>
      <c r="S2930" s="552"/>
      <c r="T2930" s="553"/>
      <c r="U2930" s="549"/>
      <c r="V2930" s="549"/>
      <c r="W2930" s="550"/>
      <c r="X2930" s="550"/>
      <c r="Y2930" s="550"/>
      <c r="Z2930" s="550"/>
      <c r="AA2930" s="550"/>
      <c r="AB2930" s="550"/>
      <c r="AC2930" s="550"/>
      <c r="AD2930" s="550"/>
      <c r="AE2930" s="550"/>
      <c r="AF2930" s="550"/>
      <c r="AG2930" s="550"/>
      <c r="AH2930" s="550"/>
      <c r="AK2930" s="289"/>
    </row>
    <row r="2931" spans="5:37" outlineLevel="1" x14ac:dyDescent="0.2">
      <c r="E2931" s="526">
        <v>10</v>
      </c>
      <c r="F2931" s="527" t="s">
        <v>140</v>
      </c>
      <c r="G2931" s="528" t="s">
        <v>152</v>
      </c>
      <c r="Q2931" s="519" t="s">
        <v>110</v>
      </c>
      <c r="R2931" s="551"/>
      <c r="S2931" s="552"/>
      <c r="T2931" s="553"/>
      <c r="U2931" s="549"/>
      <c r="V2931" s="549"/>
      <c r="W2931" s="550"/>
      <c r="X2931" s="550"/>
      <c r="Y2931" s="550"/>
      <c r="Z2931" s="550"/>
      <c r="AA2931" s="550"/>
      <c r="AB2931" s="550"/>
      <c r="AC2931" s="550"/>
      <c r="AD2931" s="550"/>
      <c r="AE2931" s="550"/>
      <c r="AF2931" s="550"/>
      <c r="AG2931" s="550"/>
      <c r="AH2931" s="550"/>
      <c r="AK2931" s="289"/>
    </row>
    <row r="2932" spans="5:37" outlineLevel="1" x14ac:dyDescent="0.2">
      <c r="E2932" s="526">
        <v>10</v>
      </c>
      <c r="F2932" s="527" t="s">
        <v>140</v>
      </c>
      <c r="G2932" s="528" t="s">
        <v>152</v>
      </c>
      <c r="Q2932" s="519" t="s">
        <v>110</v>
      </c>
      <c r="R2932" s="551"/>
      <c r="S2932" s="552"/>
      <c r="T2932" s="553"/>
      <c r="U2932" s="549"/>
      <c r="V2932" s="549"/>
      <c r="W2932" s="550"/>
      <c r="X2932" s="550"/>
      <c r="Y2932" s="550"/>
      <c r="Z2932" s="550"/>
      <c r="AA2932" s="550"/>
      <c r="AB2932" s="550"/>
      <c r="AC2932" s="550"/>
      <c r="AD2932" s="550"/>
      <c r="AE2932" s="550"/>
      <c r="AF2932" s="550"/>
      <c r="AG2932" s="550"/>
      <c r="AH2932" s="550"/>
      <c r="AK2932" s="289"/>
    </row>
    <row r="2933" spans="5:37" outlineLevel="1" x14ac:dyDescent="0.2">
      <c r="E2933" s="526">
        <v>10</v>
      </c>
      <c r="F2933" s="527" t="s">
        <v>140</v>
      </c>
      <c r="G2933" s="528" t="s">
        <v>152</v>
      </c>
      <c r="Q2933" s="519" t="s">
        <v>110</v>
      </c>
      <c r="R2933" s="551"/>
      <c r="S2933" s="552"/>
      <c r="T2933" s="553"/>
      <c r="U2933" s="549"/>
      <c r="V2933" s="549"/>
      <c r="W2933" s="550"/>
      <c r="X2933" s="550"/>
      <c r="Y2933" s="550"/>
      <c r="Z2933" s="550"/>
      <c r="AA2933" s="550"/>
      <c r="AB2933" s="550"/>
      <c r="AC2933" s="550"/>
      <c r="AD2933" s="550"/>
      <c r="AE2933" s="550"/>
      <c r="AF2933" s="550"/>
      <c r="AG2933" s="550"/>
      <c r="AH2933" s="550"/>
      <c r="AK2933" s="289"/>
    </row>
    <row r="2934" spans="5:37" outlineLevel="1" x14ac:dyDescent="0.2">
      <c r="E2934" s="526">
        <v>10</v>
      </c>
      <c r="F2934" s="527" t="s">
        <v>140</v>
      </c>
      <c r="G2934" s="528" t="s">
        <v>152</v>
      </c>
      <c r="Q2934" s="519" t="s">
        <v>110</v>
      </c>
      <c r="R2934" s="551"/>
      <c r="S2934" s="552"/>
      <c r="T2934" s="553"/>
      <c r="U2934" s="549"/>
      <c r="V2934" s="549"/>
      <c r="W2934" s="550"/>
      <c r="X2934" s="550"/>
      <c r="Y2934" s="550"/>
      <c r="Z2934" s="550"/>
      <c r="AA2934" s="550"/>
      <c r="AB2934" s="550"/>
      <c r="AC2934" s="550"/>
      <c r="AD2934" s="550"/>
      <c r="AE2934" s="550"/>
      <c r="AF2934" s="550"/>
      <c r="AG2934" s="550"/>
      <c r="AH2934" s="550"/>
      <c r="AK2934" s="289"/>
    </row>
    <row r="2935" spans="5:37" outlineLevel="1" x14ac:dyDescent="0.2">
      <c r="E2935" s="526">
        <v>10</v>
      </c>
      <c r="F2935" s="527" t="s">
        <v>140</v>
      </c>
      <c r="G2935" s="528" t="s">
        <v>152</v>
      </c>
      <c r="H2935" s="16"/>
      <c r="I2935" s="16"/>
      <c r="J2935" s="16"/>
      <c r="Q2935" s="519" t="s">
        <v>110</v>
      </c>
      <c r="R2935" s="551"/>
      <c r="S2935" s="552"/>
      <c r="T2935" s="553"/>
      <c r="U2935" s="549"/>
      <c r="V2935" s="549"/>
      <c r="W2935" s="550"/>
      <c r="X2935" s="550"/>
      <c r="Y2935" s="550"/>
      <c r="Z2935" s="550"/>
      <c r="AA2935" s="550"/>
      <c r="AB2935" s="550"/>
      <c r="AC2935" s="550"/>
      <c r="AD2935" s="550"/>
      <c r="AE2935" s="550"/>
      <c r="AF2935" s="550"/>
      <c r="AG2935" s="550"/>
      <c r="AH2935" s="550"/>
      <c r="AK2935" s="289"/>
    </row>
    <row r="2936" spans="5:37" outlineLevel="1" x14ac:dyDescent="0.2">
      <c r="E2936" s="526">
        <v>10</v>
      </c>
      <c r="F2936" s="527" t="s">
        <v>140</v>
      </c>
      <c r="G2936" s="528" t="s">
        <v>152</v>
      </c>
      <c r="H2936" s="16"/>
      <c r="I2936" s="16"/>
      <c r="J2936" s="16"/>
      <c r="Q2936" s="519" t="s">
        <v>110</v>
      </c>
      <c r="R2936" s="551"/>
      <c r="S2936" s="552"/>
      <c r="T2936" s="553"/>
      <c r="U2936" s="549"/>
      <c r="V2936" s="549"/>
      <c r="W2936" s="550"/>
      <c r="X2936" s="550"/>
      <c r="Y2936" s="550"/>
      <c r="Z2936" s="550"/>
      <c r="AA2936" s="550"/>
      <c r="AB2936" s="550"/>
      <c r="AC2936" s="550"/>
      <c r="AD2936" s="550"/>
      <c r="AE2936" s="550"/>
      <c r="AF2936" s="550"/>
      <c r="AG2936" s="550"/>
      <c r="AH2936" s="550"/>
      <c r="AK2936" s="289"/>
    </row>
    <row r="2937" spans="5:37" outlineLevel="1" x14ac:dyDescent="0.2">
      <c r="E2937" s="526">
        <v>10</v>
      </c>
      <c r="F2937" s="527" t="s">
        <v>140</v>
      </c>
      <c r="G2937" s="533" t="s">
        <v>152</v>
      </c>
      <c r="H2937" s="16"/>
      <c r="I2937" s="16"/>
      <c r="J2937" s="16"/>
      <c r="Q2937" s="519" t="s">
        <v>110</v>
      </c>
      <c r="R2937" s="554"/>
      <c r="S2937" s="555"/>
      <c r="T2937" s="556"/>
      <c r="U2937" s="549"/>
      <c r="V2937" s="549"/>
      <c r="W2937" s="550"/>
      <c r="X2937" s="550"/>
      <c r="Y2937" s="550"/>
      <c r="Z2937" s="550"/>
      <c r="AA2937" s="550"/>
      <c r="AB2937" s="550"/>
      <c r="AC2937" s="550"/>
      <c r="AD2937" s="550"/>
      <c r="AE2937" s="550"/>
      <c r="AF2937" s="550"/>
      <c r="AG2937" s="550"/>
      <c r="AH2937" s="550"/>
      <c r="AK2937" s="289"/>
    </row>
    <row r="2938" spans="5:37" outlineLevel="1" x14ac:dyDescent="0.2">
      <c r="E2938" s="516">
        <v>11</v>
      </c>
      <c r="F2938" s="517" t="s">
        <v>141</v>
      </c>
      <c r="G2938" s="518" t="s">
        <v>152</v>
      </c>
      <c r="Q2938" s="519" t="s">
        <v>110</v>
      </c>
      <c r="R2938" s="546"/>
      <c r="S2938" s="547"/>
      <c r="T2938" s="548"/>
      <c r="U2938" s="549"/>
      <c r="V2938" s="549"/>
      <c r="W2938" s="550"/>
      <c r="X2938" s="550"/>
      <c r="Y2938" s="550"/>
      <c r="Z2938" s="550"/>
      <c r="AA2938" s="550"/>
      <c r="AB2938" s="550"/>
      <c r="AC2938" s="550"/>
      <c r="AD2938" s="550"/>
      <c r="AE2938" s="550"/>
      <c r="AF2938" s="550"/>
      <c r="AG2938" s="550"/>
      <c r="AH2938" s="550"/>
      <c r="AK2938" s="289"/>
    </row>
    <row r="2939" spans="5:37" outlineLevel="1" x14ac:dyDescent="0.2">
      <c r="E2939" s="526">
        <v>11</v>
      </c>
      <c r="F2939" s="527" t="s">
        <v>141</v>
      </c>
      <c r="G2939" s="528" t="s">
        <v>152</v>
      </c>
      <c r="Q2939" s="519" t="s">
        <v>110</v>
      </c>
      <c r="R2939" s="551"/>
      <c r="S2939" s="552"/>
      <c r="T2939" s="553"/>
      <c r="U2939" s="549"/>
      <c r="V2939" s="549"/>
      <c r="W2939" s="550"/>
      <c r="X2939" s="550"/>
      <c r="Y2939" s="550"/>
      <c r="Z2939" s="550"/>
      <c r="AA2939" s="550"/>
      <c r="AB2939" s="550"/>
      <c r="AC2939" s="550"/>
      <c r="AD2939" s="550"/>
      <c r="AE2939" s="550"/>
      <c r="AF2939" s="550"/>
      <c r="AG2939" s="550"/>
      <c r="AH2939" s="550"/>
      <c r="AK2939" s="289"/>
    </row>
    <row r="2940" spans="5:37" outlineLevel="1" x14ac:dyDescent="0.2">
      <c r="E2940" s="526">
        <v>11</v>
      </c>
      <c r="F2940" s="527" t="s">
        <v>141</v>
      </c>
      <c r="G2940" s="528" t="s">
        <v>152</v>
      </c>
      <c r="Q2940" s="519" t="s">
        <v>110</v>
      </c>
      <c r="R2940" s="551"/>
      <c r="S2940" s="552"/>
      <c r="T2940" s="553"/>
      <c r="U2940" s="549"/>
      <c r="V2940" s="549"/>
      <c r="W2940" s="550"/>
      <c r="X2940" s="550"/>
      <c r="Y2940" s="550"/>
      <c r="Z2940" s="550"/>
      <c r="AA2940" s="550"/>
      <c r="AB2940" s="550"/>
      <c r="AC2940" s="550"/>
      <c r="AD2940" s="550"/>
      <c r="AE2940" s="550"/>
      <c r="AF2940" s="550"/>
      <c r="AG2940" s="550"/>
      <c r="AH2940" s="550"/>
      <c r="AK2940" s="289"/>
    </row>
    <row r="2941" spans="5:37" outlineLevel="1" x14ac:dyDescent="0.2">
      <c r="E2941" s="526">
        <v>11</v>
      </c>
      <c r="F2941" s="527" t="s">
        <v>141</v>
      </c>
      <c r="G2941" s="528" t="s">
        <v>152</v>
      </c>
      <c r="Q2941" s="519" t="s">
        <v>110</v>
      </c>
      <c r="R2941" s="551"/>
      <c r="S2941" s="552"/>
      <c r="T2941" s="553"/>
      <c r="U2941" s="549"/>
      <c r="V2941" s="549"/>
      <c r="W2941" s="550"/>
      <c r="X2941" s="550"/>
      <c r="Y2941" s="550"/>
      <c r="Z2941" s="550"/>
      <c r="AA2941" s="550"/>
      <c r="AB2941" s="550"/>
      <c r="AC2941" s="550"/>
      <c r="AD2941" s="550"/>
      <c r="AE2941" s="550"/>
      <c r="AF2941" s="550"/>
      <c r="AG2941" s="550"/>
      <c r="AH2941" s="550"/>
      <c r="AK2941" s="289"/>
    </row>
    <row r="2942" spans="5:37" outlineLevel="1" x14ac:dyDescent="0.2">
      <c r="E2942" s="526">
        <v>11</v>
      </c>
      <c r="F2942" s="527" t="s">
        <v>141</v>
      </c>
      <c r="G2942" s="528" t="s">
        <v>152</v>
      </c>
      <c r="Q2942" s="519" t="s">
        <v>110</v>
      </c>
      <c r="R2942" s="551"/>
      <c r="S2942" s="552"/>
      <c r="T2942" s="553"/>
      <c r="U2942" s="549"/>
      <c r="V2942" s="549"/>
      <c r="W2942" s="550"/>
      <c r="X2942" s="550"/>
      <c r="Y2942" s="550"/>
      <c r="Z2942" s="550"/>
      <c r="AA2942" s="550"/>
      <c r="AB2942" s="550"/>
      <c r="AC2942" s="550"/>
      <c r="AD2942" s="550"/>
      <c r="AE2942" s="550"/>
      <c r="AF2942" s="550"/>
      <c r="AG2942" s="550"/>
      <c r="AH2942" s="550"/>
      <c r="AK2942" s="289"/>
    </row>
    <row r="2943" spans="5:37" outlineLevel="1" x14ac:dyDescent="0.2">
      <c r="E2943" s="526">
        <v>11</v>
      </c>
      <c r="F2943" s="527" t="s">
        <v>141</v>
      </c>
      <c r="G2943" s="528" t="s">
        <v>152</v>
      </c>
      <c r="Q2943" s="519" t="s">
        <v>110</v>
      </c>
      <c r="R2943" s="551"/>
      <c r="S2943" s="552"/>
      <c r="T2943" s="553"/>
      <c r="U2943" s="549"/>
      <c r="V2943" s="549"/>
      <c r="W2943" s="550"/>
      <c r="X2943" s="550"/>
      <c r="Y2943" s="550"/>
      <c r="Z2943" s="550"/>
      <c r="AA2943" s="550"/>
      <c r="AB2943" s="550"/>
      <c r="AC2943" s="550"/>
      <c r="AD2943" s="550"/>
      <c r="AE2943" s="550"/>
      <c r="AF2943" s="550"/>
      <c r="AG2943" s="550"/>
      <c r="AH2943" s="550"/>
      <c r="AK2943" s="289"/>
    </row>
    <row r="2944" spans="5:37" outlineLevel="1" x14ac:dyDescent="0.2">
      <c r="E2944" s="526">
        <v>11</v>
      </c>
      <c r="F2944" s="527" t="s">
        <v>141</v>
      </c>
      <c r="G2944" s="528" t="s">
        <v>152</v>
      </c>
      <c r="Q2944" s="519" t="s">
        <v>110</v>
      </c>
      <c r="R2944" s="551"/>
      <c r="S2944" s="552"/>
      <c r="T2944" s="553"/>
      <c r="U2944" s="549"/>
      <c r="V2944" s="549"/>
      <c r="W2944" s="550"/>
      <c r="X2944" s="550"/>
      <c r="Y2944" s="550"/>
      <c r="Z2944" s="550"/>
      <c r="AA2944" s="550"/>
      <c r="AB2944" s="550"/>
      <c r="AC2944" s="550"/>
      <c r="AD2944" s="550"/>
      <c r="AE2944" s="550"/>
      <c r="AF2944" s="550"/>
      <c r="AG2944" s="550"/>
      <c r="AH2944" s="550"/>
      <c r="AK2944" s="289"/>
    </row>
    <row r="2945" spans="5:37" outlineLevel="1" x14ac:dyDescent="0.2">
      <c r="E2945" s="526">
        <v>11</v>
      </c>
      <c r="F2945" s="527" t="s">
        <v>141</v>
      </c>
      <c r="G2945" s="528" t="s">
        <v>152</v>
      </c>
      <c r="H2945" s="16"/>
      <c r="I2945" s="16"/>
      <c r="J2945" s="16"/>
      <c r="Q2945" s="519" t="s">
        <v>110</v>
      </c>
      <c r="R2945" s="551"/>
      <c r="S2945" s="552"/>
      <c r="T2945" s="553"/>
      <c r="U2945" s="549"/>
      <c r="V2945" s="549"/>
      <c r="W2945" s="550"/>
      <c r="X2945" s="550"/>
      <c r="Y2945" s="550"/>
      <c r="Z2945" s="550"/>
      <c r="AA2945" s="550"/>
      <c r="AB2945" s="550"/>
      <c r="AC2945" s="550"/>
      <c r="AD2945" s="550"/>
      <c r="AE2945" s="550"/>
      <c r="AF2945" s="550"/>
      <c r="AG2945" s="550"/>
      <c r="AH2945" s="550"/>
      <c r="AK2945" s="289"/>
    </row>
    <row r="2946" spans="5:37" outlineLevel="1" x14ac:dyDescent="0.2">
      <c r="E2946" s="526">
        <v>11</v>
      </c>
      <c r="F2946" s="527" t="s">
        <v>141</v>
      </c>
      <c r="G2946" s="528" t="s">
        <v>152</v>
      </c>
      <c r="H2946" s="16"/>
      <c r="I2946" s="16"/>
      <c r="J2946" s="16"/>
      <c r="Q2946" s="519" t="s">
        <v>110</v>
      </c>
      <c r="R2946" s="551"/>
      <c r="S2946" s="552"/>
      <c r="T2946" s="553"/>
      <c r="U2946" s="549"/>
      <c r="V2946" s="549"/>
      <c r="W2946" s="550"/>
      <c r="X2946" s="550"/>
      <c r="Y2946" s="550"/>
      <c r="Z2946" s="550"/>
      <c r="AA2946" s="550"/>
      <c r="AB2946" s="550"/>
      <c r="AC2946" s="550"/>
      <c r="AD2946" s="550"/>
      <c r="AE2946" s="550"/>
      <c r="AF2946" s="550"/>
      <c r="AG2946" s="550"/>
      <c r="AH2946" s="550"/>
      <c r="AK2946" s="289"/>
    </row>
    <row r="2947" spans="5:37" outlineLevel="1" x14ac:dyDescent="0.2">
      <c r="E2947" s="526">
        <v>11</v>
      </c>
      <c r="F2947" s="527" t="s">
        <v>141</v>
      </c>
      <c r="G2947" s="533" t="s">
        <v>152</v>
      </c>
      <c r="H2947" s="16"/>
      <c r="I2947" s="16"/>
      <c r="J2947" s="16"/>
      <c r="Q2947" s="519" t="s">
        <v>110</v>
      </c>
      <c r="R2947" s="554"/>
      <c r="S2947" s="555"/>
      <c r="T2947" s="556"/>
      <c r="U2947" s="549"/>
      <c r="V2947" s="549"/>
      <c r="W2947" s="550"/>
      <c r="X2947" s="550"/>
      <c r="Y2947" s="550"/>
      <c r="Z2947" s="550"/>
      <c r="AA2947" s="550"/>
      <c r="AB2947" s="550"/>
      <c r="AC2947" s="550"/>
      <c r="AD2947" s="550"/>
      <c r="AE2947" s="550"/>
      <c r="AF2947" s="550"/>
      <c r="AG2947" s="550"/>
      <c r="AH2947" s="550"/>
      <c r="AK2947" s="289"/>
    </row>
    <row r="2948" spans="5:37" outlineLevel="1" x14ac:dyDescent="0.2">
      <c r="E2948" s="516">
        <v>12</v>
      </c>
      <c r="F2948" s="517" t="s">
        <v>142</v>
      </c>
      <c r="G2948" s="518" t="s">
        <v>152</v>
      </c>
      <c r="Q2948" s="519" t="s">
        <v>110</v>
      </c>
      <c r="R2948" s="546"/>
      <c r="S2948" s="547"/>
      <c r="T2948" s="548"/>
      <c r="U2948" s="549"/>
      <c r="V2948" s="549"/>
      <c r="W2948" s="550"/>
      <c r="X2948" s="550"/>
      <c r="Y2948" s="550"/>
      <c r="Z2948" s="550"/>
      <c r="AA2948" s="550"/>
      <c r="AB2948" s="550"/>
      <c r="AC2948" s="550"/>
      <c r="AD2948" s="550"/>
      <c r="AE2948" s="550"/>
      <c r="AF2948" s="550"/>
      <c r="AG2948" s="550"/>
      <c r="AH2948" s="550"/>
      <c r="AK2948" s="289"/>
    </row>
    <row r="2949" spans="5:37" outlineLevel="1" x14ac:dyDescent="0.2">
      <c r="E2949" s="526">
        <v>12</v>
      </c>
      <c r="F2949" s="527" t="s">
        <v>142</v>
      </c>
      <c r="G2949" s="528" t="s">
        <v>152</v>
      </c>
      <c r="Q2949" s="519" t="s">
        <v>110</v>
      </c>
      <c r="R2949" s="551"/>
      <c r="S2949" s="552"/>
      <c r="T2949" s="553"/>
      <c r="U2949" s="549"/>
      <c r="V2949" s="549"/>
      <c r="W2949" s="550"/>
      <c r="X2949" s="550"/>
      <c r="Y2949" s="550"/>
      <c r="Z2949" s="550"/>
      <c r="AA2949" s="550"/>
      <c r="AB2949" s="550"/>
      <c r="AC2949" s="550"/>
      <c r="AD2949" s="550"/>
      <c r="AE2949" s="550"/>
      <c r="AF2949" s="550"/>
      <c r="AG2949" s="550"/>
      <c r="AH2949" s="550"/>
      <c r="AK2949" s="289"/>
    </row>
    <row r="2950" spans="5:37" outlineLevel="1" x14ac:dyDescent="0.2">
      <c r="E2950" s="526">
        <v>12</v>
      </c>
      <c r="F2950" s="527" t="s">
        <v>142</v>
      </c>
      <c r="G2950" s="528" t="s">
        <v>152</v>
      </c>
      <c r="Q2950" s="519" t="s">
        <v>110</v>
      </c>
      <c r="R2950" s="551"/>
      <c r="S2950" s="552"/>
      <c r="T2950" s="553"/>
      <c r="U2950" s="549"/>
      <c r="V2950" s="549"/>
      <c r="W2950" s="550"/>
      <c r="X2950" s="550"/>
      <c r="Y2950" s="550"/>
      <c r="Z2950" s="550"/>
      <c r="AA2950" s="550"/>
      <c r="AB2950" s="550"/>
      <c r="AC2950" s="550"/>
      <c r="AD2950" s="550"/>
      <c r="AE2950" s="550"/>
      <c r="AF2950" s="550"/>
      <c r="AG2950" s="550"/>
      <c r="AH2950" s="550"/>
      <c r="AK2950" s="289"/>
    </row>
    <row r="2951" spans="5:37" outlineLevel="1" x14ac:dyDescent="0.2">
      <c r="E2951" s="526">
        <v>12</v>
      </c>
      <c r="F2951" s="527" t="s">
        <v>142</v>
      </c>
      <c r="G2951" s="528" t="s">
        <v>152</v>
      </c>
      <c r="Q2951" s="519" t="s">
        <v>110</v>
      </c>
      <c r="R2951" s="551"/>
      <c r="S2951" s="552"/>
      <c r="T2951" s="553"/>
      <c r="U2951" s="549"/>
      <c r="V2951" s="549"/>
      <c r="W2951" s="550"/>
      <c r="X2951" s="550"/>
      <c r="Y2951" s="550"/>
      <c r="Z2951" s="550"/>
      <c r="AA2951" s="550"/>
      <c r="AB2951" s="550"/>
      <c r="AC2951" s="550"/>
      <c r="AD2951" s="550"/>
      <c r="AE2951" s="550"/>
      <c r="AF2951" s="550"/>
      <c r="AG2951" s="550"/>
      <c r="AH2951" s="550"/>
      <c r="AK2951" s="289"/>
    </row>
    <row r="2952" spans="5:37" outlineLevel="1" x14ac:dyDescent="0.2">
      <c r="E2952" s="526">
        <v>12</v>
      </c>
      <c r="F2952" s="527" t="s">
        <v>142</v>
      </c>
      <c r="G2952" s="528" t="s">
        <v>152</v>
      </c>
      <c r="Q2952" s="519" t="s">
        <v>110</v>
      </c>
      <c r="R2952" s="551"/>
      <c r="S2952" s="552"/>
      <c r="T2952" s="553"/>
      <c r="U2952" s="549"/>
      <c r="V2952" s="549"/>
      <c r="W2952" s="550"/>
      <c r="X2952" s="550"/>
      <c r="Y2952" s="550"/>
      <c r="Z2952" s="550"/>
      <c r="AA2952" s="550"/>
      <c r="AB2952" s="550"/>
      <c r="AC2952" s="550"/>
      <c r="AD2952" s="550"/>
      <c r="AE2952" s="550"/>
      <c r="AF2952" s="550"/>
      <c r="AG2952" s="550"/>
      <c r="AH2952" s="550"/>
      <c r="AK2952" s="289"/>
    </row>
    <row r="2953" spans="5:37" outlineLevel="1" x14ac:dyDescent="0.2">
      <c r="E2953" s="526">
        <v>12</v>
      </c>
      <c r="F2953" s="527" t="s">
        <v>142</v>
      </c>
      <c r="G2953" s="528" t="s">
        <v>152</v>
      </c>
      <c r="Q2953" s="519" t="s">
        <v>110</v>
      </c>
      <c r="R2953" s="551"/>
      <c r="S2953" s="552"/>
      <c r="T2953" s="553"/>
      <c r="U2953" s="549"/>
      <c r="V2953" s="549"/>
      <c r="W2953" s="550"/>
      <c r="X2953" s="550"/>
      <c r="Y2953" s="550"/>
      <c r="Z2953" s="550"/>
      <c r="AA2953" s="550"/>
      <c r="AB2953" s="550"/>
      <c r="AC2953" s="550"/>
      <c r="AD2953" s="550"/>
      <c r="AE2953" s="550"/>
      <c r="AF2953" s="550"/>
      <c r="AG2953" s="550"/>
      <c r="AH2953" s="550"/>
      <c r="AK2953" s="289"/>
    </row>
    <row r="2954" spans="5:37" outlineLevel="1" x14ac:dyDescent="0.2">
      <c r="E2954" s="526">
        <v>12</v>
      </c>
      <c r="F2954" s="527" t="s">
        <v>142</v>
      </c>
      <c r="G2954" s="528" t="s">
        <v>152</v>
      </c>
      <c r="Q2954" s="519" t="s">
        <v>110</v>
      </c>
      <c r="R2954" s="551"/>
      <c r="S2954" s="552"/>
      <c r="T2954" s="553"/>
      <c r="U2954" s="549"/>
      <c r="V2954" s="549"/>
      <c r="W2954" s="550"/>
      <c r="X2954" s="550"/>
      <c r="Y2954" s="550"/>
      <c r="Z2954" s="550"/>
      <c r="AA2954" s="550"/>
      <c r="AB2954" s="550"/>
      <c r="AC2954" s="550"/>
      <c r="AD2954" s="550"/>
      <c r="AE2954" s="550"/>
      <c r="AF2954" s="550"/>
      <c r="AG2954" s="550"/>
      <c r="AH2954" s="550"/>
      <c r="AK2954" s="289"/>
    </row>
    <row r="2955" spans="5:37" outlineLevel="1" x14ac:dyDescent="0.2">
      <c r="E2955" s="526">
        <v>12</v>
      </c>
      <c r="F2955" s="527" t="s">
        <v>142</v>
      </c>
      <c r="G2955" s="528" t="s">
        <v>152</v>
      </c>
      <c r="H2955" s="16"/>
      <c r="I2955" s="16"/>
      <c r="J2955" s="16"/>
      <c r="Q2955" s="519" t="s">
        <v>110</v>
      </c>
      <c r="R2955" s="551"/>
      <c r="S2955" s="552"/>
      <c r="T2955" s="553"/>
      <c r="U2955" s="549"/>
      <c r="V2955" s="549"/>
      <c r="W2955" s="550"/>
      <c r="X2955" s="550"/>
      <c r="Y2955" s="550"/>
      <c r="Z2955" s="550"/>
      <c r="AA2955" s="550"/>
      <c r="AB2955" s="550"/>
      <c r="AC2955" s="550"/>
      <c r="AD2955" s="550"/>
      <c r="AE2955" s="550"/>
      <c r="AF2955" s="550"/>
      <c r="AG2955" s="550"/>
      <c r="AH2955" s="550"/>
      <c r="AK2955" s="289"/>
    </row>
    <row r="2956" spans="5:37" outlineLevel="1" x14ac:dyDescent="0.2">
      <c r="E2956" s="526">
        <v>12</v>
      </c>
      <c r="F2956" s="527" t="s">
        <v>142</v>
      </c>
      <c r="G2956" s="528" t="s">
        <v>152</v>
      </c>
      <c r="H2956" s="16"/>
      <c r="I2956" s="16"/>
      <c r="J2956" s="16"/>
      <c r="Q2956" s="519" t="s">
        <v>110</v>
      </c>
      <c r="R2956" s="551"/>
      <c r="S2956" s="552"/>
      <c r="T2956" s="553"/>
      <c r="U2956" s="549"/>
      <c r="V2956" s="549"/>
      <c r="W2956" s="550"/>
      <c r="X2956" s="550"/>
      <c r="Y2956" s="550"/>
      <c r="Z2956" s="550"/>
      <c r="AA2956" s="550"/>
      <c r="AB2956" s="550"/>
      <c r="AC2956" s="550"/>
      <c r="AD2956" s="550"/>
      <c r="AE2956" s="550"/>
      <c r="AF2956" s="550"/>
      <c r="AG2956" s="550"/>
      <c r="AH2956" s="550"/>
      <c r="AK2956" s="289"/>
    </row>
    <row r="2957" spans="5:37" outlineLevel="1" x14ac:dyDescent="0.2">
      <c r="E2957" s="526">
        <v>12</v>
      </c>
      <c r="F2957" s="527" t="s">
        <v>142</v>
      </c>
      <c r="G2957" s="533" t="s">
        <v>152</v>
      </c>
      <c r="H2957" s="16"/>
      <c r="I2957" s="16"/>
      <c r="J2957" s="16"/>
      <c r="Q2957" s="519" t="s">
        <v>110</v>
      </c>
      <c r="R2957" s="554"/>
      <c r="S2957" s="555"/>
      <c r="T2957" s="556"/>
      <c r="U2957" s="549"/>
      <c r="V2957" s="549"/>
      <c r="W2957" s="550"/>
      <c r="X2957" s="550"/>
      <c r="Y2957" s="550"/>
      <c r="Z2957" s="550"/>
      <c r="AA2957" s="550"/>
      <c r="AB2957" s="550"/>
      <c r="AC2957" s="550"/>
      <c r="AD2957" s="550"/>
      <c r="AE2957" s="550"/>
      <c r="AF2957" s="550"/>
      <c r="AG2957" s="550"/>
      <c r="AH2957" s="550"/>
      <c r="AK2957" s="289"/>
    </row>
    <row r="2958" spans="5:37" outlineLevel="1" x14ac:dyDescent="0.2">
      <c r="E2958" s="516">
        <v>13</v>
      </c>
      <c r="F2958" s="517" t="s">
        <v>143</v>
      </c>
      <c r="G2958" s="518" t="s">
        <v>152</v>
      </c>
      <c r="Q2958" s="519" t="s">
        <v>110</v>
      </c>
      <c r="R2958" s="546"/>
      <c r="S2958" s="547"/>
      <c r="T2958" s="548"/>
      <c r="U2958" s="549"/>
      <c r="V2958" s="549"/>
      <c r="W2958" s="550"/>
      <c r="X2958" s="550"/>
      <c r="Y2958" s="550"/>
      <c r="Z2958" s="550"/>
      <c r="AA2958" s="550"/>
      <c r="AB2958" s="550"/>
      <c r="AC2958" s="550"/>
      <c r="AD2958" s="550"/>
      <c r="AE2958" s="550"/>
      <c r="AF2958" s="550"/>
      <c r="AG2958" s="550"/>
      <c r="AH2958" s="550"/>
      <c r="AK2958" s="289"/>
    </row>
    <row r="2959" spans="5:37" outlineLevel="1" x14ac:dyDescent="0.2">
      <c r="E2959" s="526">
        <v>13</v>
      </c>
      <c r="F2959" s="527" t="s">
        <v>143</v>
      </c>
      <c r="G2959" s="528" t="s">
        <v>152</v>
      </c>
      <c r="Q2959" s="519" t="s">
        <v>110</v>
      </c>
      <c r="R2959" s="551"/>
      <c r="S2959" s="552"/>
      <c r="T2959" s="553"/>
      <c r="U2959" s="549"/>
      <c r="V2959" s="549"/>
      <c r="W2959" s="550"/>
      <c r="X2959" s="550"/>
      <c r="Y2959" s="550"/>
      <c r="Z2959" s="550"/>
      <c r="AA2959" s="550"/>
      <c r="AB2959" s="550"/>
      <c r="AC2959" s="550"/>
      <c r="AD2959" s="550"/>
      <c r="AE2959" s="550"/>
      <c r="AF2959" s="550"/>
      <c r="AG2959" s="550"/>
      <c r="AH2959" s="550"/>
      <c r="AK2959" s="289"/>
    </row>
    <row r="2960" spans="5:37" outlineLevel="1" x14ac:dyDescent="0.2">
      <c r="E2960" s="526">
        <v>13</v>
      </c>
      <c r="F2960" s="527" t="s">
        <v>143</v>
      </c>
      <c r="G2960" s="528" t="s">
        <v>152</v>
      </c>
      <c r="Q2960" s="519" t="s">
        <v>110</v>
      </c>
      <c r="R2960" s="551"/>
      <c r="S2960" s="552"/>
      <c r="T2960" s="553"/>
      <c r="U2960" s="549"/>
      <c r="V2960" s="549"/>
      <c r="W2960" s="550"/>
      <c r="X2960" s="550"/>
      <c r="Y2960" s="550"/>
      <c r="Z2960" s="550"/>
      <c r="AA2960" s="550"/>
      <c r="AB2960" s="550"/>
      <c r="AC2960" s="550"/>
      <c r="AD2960" s="550"/>
      <c r="AE2960" s="550"/>
      <c r="AF2960" s="550"/>
      <c r="AG2960" s="550"/>
      <c r="AH2960" s="550"/>
      <c r="AK2960" s="289"/>
    </row>
    <row r="2961" spans="5:37" outlineLevel="1" x14ac:dyDescent="0.2">
      <c r="E2961" s="526">
        <v>13</v>
      </c>
      <c r="F2961" s="527" t="s">
        <v>143</v>
      </c>
      <c r="G2961" s="528" t="s">
        <v>152</v>
      </c>
      <c r="Q2961" s="519" t="s">
        <v>110</v>
      </c>
      <c r="R2961" s="551"/>
      <c r="S2961" s="552"/>
      <c r="T2961" s="553"/>
      <c r="U2961" s="549"/>
      <c r="V2961" s="549"/>
      <c r="W2961" s="550"/>
      <c r="X2961" s="550"/>
      <c r="Y2961" s="550"/>
      <c r="Z2961" s="550"/>
      <c r="AA2961" s="550"/>
      <c r="AB2961" s="550"/>
      <c r="AC2961" s="550"/>
      <c r="AD2961" s="550"/>
      <c r="AE2961" s="550"/>
      <c r="AF2961" s="550"/>
      <c r="AG2961" s="550"/>
      <c r="AH2961" s="550"/>
      <c r="AK2961" s="289"/>
    </row>
    <row r="2962" spans="5:37" outlineLevel="1" x14ac:dyDescent="0.2">
      <c r="E2962" s="526">
        <v>13</v>
      </c>
      <c r="F2962" s="527" t="s">
        <v>143</v>
      </c>
      <c r="G2962" s="528" t="s">
        <v>152</v>
      </c>
      <c r="Q2962" s="519" t="s">
        <v>110</v>
      </c>
      <c r="R2962" s="551"/>
      <c r="S2962" s="552"/>
      <c r="T2962" s="553"/>
      <c r="U2962" s="549"/>
      <c r="V2962" s="549"/>
      <c r="W2962" s="550"/>
      <c r="X2962" s="550"/>
      <c r="Y2962" s="550"/>
      <c r="Z2962" s="550"/>
      <c r="AA2962" s="550"/>
      <c r="AB2962" s="550"/>
      <c r="AC2962" s="550"/>
      <c r="AD2962" s="550"/>
      <c r="AE2962" s="550"/>
      <c r="AF2962" s="550"/>
      <c r="AG2962" s="550"/>
      <c r="AH2962" s="550"/>
      <c r="AK2962" s="289"/>
    </row>
    <row r="2963" spans="5:37" outlineLevel="1" x14ac:dyDescent="0.2">
      <c r="E2963" s="526">
        <v>13</v>
      </c>
      <c r="F2963" s="527" t="s">
        <v>143</v>
      </c>
      <c r="G2963" s="528" t="s">
        <v>152</v>
      </c>
      <c r="Q2963" s="519" t="s">
        <v>110</v>
      </c>
      <c r="R2963" s="551"/>
      <c r="S2963" s="552"/>
      <c r="T2963" s="553"/>
      <c r="U2963" s="549"/>
      <c r="V2963" s="549"/>
      <c r="W2963" s="550"/>
      <c r="X2963" s="550"/>
      <c r="Y2963" s="550"/>
      <c r="Z2963" s="550"/>
      <c r="AA2963" s="550"/>
      <c r="AB2963" s="550"/>
      <c r="AC2963" s="550"/>
      <c r="AD2963" s="550"/>
      <c r="AE2963" s="550"/>
      <c r="AF2963" s="550"/>
      <c r="AG2963" s="550"/>
      <c r="AH2963" s="550"/>
      <c r="AK2963" s="289"/>
    </row>
    <row r="2964" spans="5:37" outlineLevel="1" x14ac:dyDescent="0.2">
      <c r="E2964" s="526">
        <v>13</v>
      </c>
      <c r="F2964" s="527" t="s">
        <v>143</v>
      </c>
      <c r="G2964" s="528" t="s">
        <v>152</v>
      </c>
      <c r="Q2964" s="519" t="s">
        <v>110</v>
      </c>
      <c r="R2964" s="551"/>
      <c r="S2964" s="552"/>
      <c r="T2964" s="553"/>
      <c r="U2964" s="549"/>
      <c r="V2964" s="549"/>
      <c r="W2964" s="550"/>
      <c r="X2964" s="550"/>
      <c r="Y2964" s="550"/>
      <c r="Z2964" s="550"/>
      <c r="AA2964" s="550"/>
      <c r="AB2964" s="550"/>
      <c r="AC2964" s="550"/>
      <c r="AD2964" s="550"/>
      <c r="AE2964" s="550"/>
      <c r="AF2964" s="550"/>
      <c r="AG2964" s="550"/>
      <c r="AH2964" s="550"/>
      <c r="AK2964" s="289"/>
    </row>
    <row r="2965" spans="5:37" outlineLevel="1" x14ac:dyDescent="0.2">
      <c r="E2965" s="526">
        <v>13</v>
      </c>
      <c r="F2965" s="527" t="s">
        <v>143</v>
      </c>
      <c r="G2965" s="528" t="s">
        <v>152</v>
      </c>
      <c r="H2965" s="16"/>
      <c r="I2965" s="16"/>
      <c r="J2965" s="16"/>
      <c r="Q2965" s="519" t="s">
        <v>110</v>
      </c>
      <c r="R2965" s="551"/>
      <c r="S2965" s="552"/>
      <c r="T2965" s="553"/>
      <c r="U2965" s="549"/>
      <c r="V2965" s="549"/>
      <c r="W2965" s="550"/>
      <c r="X2965" s="550"/>
      <c r="Y2965" s="550"/>
      <c r="Z2965" s="550"/>
      <c r="AA2965" s="550"/>
      <c r="AB2965" s="550"/>
      <c r="AC2965" s="550"/>
      <c r="AD2965" s="550"/>
      <c r="AE2965" s="550"/>
      <c r="AF2965" s="550"/>
      <c r="AG2965" s="550"/>
      <c r="AH2965" s="550"/>
      <c r="AK2965" s="289"/>
    </row>
    <row r="2966" spans="5:37" outlineLevel="1" x14ac:dyDescent="0.2">
      <c r="E2966" s="526">
        <v>13</v>
      </c>
      <c r="F2966" s="527" t="s">
        <v>143</v>
      </c>
      <c r="G2966" s="528" t="s">
        <v>152</v>
      </c>
      <c r="H2966" s="16"/>
      <c r="I2966" s="16"/>
      <c r="J2966" s="16"/>
      <c r="Q2966" s="519" t="s">
        <v>110</v>
      </c>
      <c r="R2966" s="551"/>
      <c r="S2966" s="552"/>
      <c r="T2966" s="553"/>
      <c r="U2966" s="549"/>
      <c r="V2966" s="549"/>
      <c r="W2966" s="550"/>
      <c r="X2966" s="550"/>
      <c r="Y2966" s="550"/>
      <c r="Z2966" s="550"/>
      <c r="AA2966" s="550"/>
      <c r="AB2966" s="550"/>
      <c r="AC2966" s="550"/>
      <c r="AD2966" s="550"/>
      <c r="AE2966" s="550"/>
      <c r="AF2966" s="550"/>
      <c r="AG2966" s="550"/>
      <c r="AH2966" s="550"/>
      <c r="AK2966" s="289"/>
    </row>
    <row r="2967" spans="5:37" outlineLevel="1" x14ac:dyDescent="0.2">
      <c r="E2967" s="526">
        <v>13</v>
      </c>
      <c r="F2967" s="527" t="s">
        <v>143</v>
      </c>
      <c r="G2967" s="533" t="s">
        <v>152</v>
      </c>
      <c r="H2967" s="16"/>
      <c r="I2967" s="16"/>
      <c r="J2967" s="16"/>
      <c r="Q2967" s="519" t="s">
        <v>110</v>
      </c>
      <c r="R2967" s="554"/>
      <c r="S2967" s="555"/>
      <c r="T2967" s="556"/>
      <c r="U2967" s="549"/>
      <c r="V2967" s="549"/>
      <c r="W2967" s="550"/>
      <c r="X2967" s="550"/>
      <c r="Y2967" s="550"/>
      <c r="Z2967" s="550"/>
      <c r="AA2967" s="550"/>
      <c r="AB2967" s="550"/>
      <c r="AC2967" s="550"/>
      <c r="AD2967" s="550"/>
      <c r="AE2967" s="550"/>
      <c r="AF2967" s="550"/>
      <c r="AG2967" s="550"/>
      <c r="AH2967" s="550"/>
      <c r="AK2967" s="289"/>
    </row>
    <row r="2968" spans="5:37" outlineLevel="1" x14ac:dyDescent="0.2">
      <c r="E2968" s="516">
        <v>14</v>
      </c>
      <c r="F2968" s="517" t="s">
        <v>144</v>
      </c>
      <c r="G2968" s="518" t="s">
        <v>152</v>
      </c>
      <c r="Q2968" s="519" t="s">
        <v>110</v>
      </c>
      <c r="R2968" s="546"/>
      <c r="S2968" s="547"/>
      <c r="T2968" s="548"/>
      <c r="U2968" s="549"/>
      <c r="V2968" s="549"/>
      <c r="W2968" s="550"/>
      <c r="X2968" s="550"/>
      <c r="Y2968" s="550"/>
      <c r="Z2968" s="550"/>
      <c r="AA2968" s="550"/>
      <c r="AB2968" s="550"/>
      <c r="AC2968" s="550"/>
      <c r="AD2968" s="550"/>
      <c r="AE2968" s="550"/>
      <c r="AF2968" s="550"/>
      <c r="AG2968" s="550"/>
      <c r="AH2968" s="550"/>
      <c r="AK2968" s="289"/>
    </row>
    <row r="2969" spans="5:37" outlineLevel="1" x14ac:dyDescent="0.2">
      <c r="E2969" s="526">
        <v>14</v>
      </c>
      <c r="F2969" s="527" t="s">
        <v>144</v>
      </c>
      <c r="G2969" s="528" t="s">
        <v>152</v>
      </c>
      <c r="Q2969" s="519" t="s">
        <v>110</v>
      </c>
      <c r="R2969" s="551"/>
      <c r="S2969" s="552"/>
      <c r="T2969" s="553"/>
      <c r="U2969" s="549"/>
      <c r="V2969" s="549"/>
      <c r="W2969" s="550"/>
      <c r="X2969" s="550"/>
      <c r="Y2969" s="550"/>
      <c r="Z2969" s="550"/>
      <c r="AA2969" s="550"/>
      <c r="AB2969" s="550"/>
      <c r="AC2969" s="550"/>
      <c r="AD2969" s="550"/>
      <c r="AE2969" s="550"/>
      <c r="AF2969" s="550"/>
      <c r="AG2969" s="550"/>
      <c r="AH2969" s="550"/>
      <c r="AK2969" s="289"/>
    </row>
    <row r="2970" spans="5:37" outlineLevel="1" x14ac:dyDescent="0.2">
      <c r="E2970" s="526">
        <v>14</v>
      </c>
      <c r="F2970" s="527" t="s">
        <v>144</v>
      </c>
      <c r="G2970" s="528" t="s">
        <v>152</v>
      </c>
      <c r="Q2970" s="519" t="s">
        <v>110</v>
      </c>
      <c r="R2970" s="551"/>
      <c r="S2970" s="552"/>
      <c r="T2970" s="553"/>
      <c r="U2970" s="549"/>
      <c r="V2970" s="549"/>
      <c r="W2970" s="550"/>
      <c r="X2970" s="550"/>
      <c r="Y2970" s="550"/>
      <c r="Z2970" s="550"/>
      <c r="AA2970" s="550"/>
      <c r="AB2970" s="550"/>
      <c r="AC2970" s="550"/>
      <c r="AD2970" s="550"/>
      <c r="AE2970" s="550"/>
      <c r="AF2970" s="550"/>
      <c r="AG2970" s="550"/>
      <c r="AH2970" s="550"/>
      <c r="AK2970" s="289"/>
    </row>
    <row r="2971" spans="5:37" outlineLevel="1" x14ac:dyDescent="0.2">
      <c r="E2971" s="526">
        <v>14</v>
      </c>
      <c r="F2971" s="527" t="s">
        <v>144</v>
      </c>
      <c r="G2971" s="528" t="s">
        <v>152</v>
      </c>
      <c r="Q2971" s="519" t="s">
        <v>110</v>
      </c>
      <c r="R2971" s="551"/>
      <c r="S2971" s="552"/>
      <c r="T2971" s="553"/>
      <c r="U2971" s="549"/>
      <c r="V2971" s="549"/>
      <c r="W2971" s="550"/>
      <c r="X2971" s="550"/>
      <c r="Y2971" s="550"/>
      <c r="Z2971" s="550"/>
      <c r="AA2971" s="550"/>
      <c r="AB2971" s="550"/>
      <c r="AC2971" s="550"/>
      <c r="AD2971" s="550"/>
      <c r="AE2971" s="550"/>
      <c r="AF2971" s="550"/>
      <c r="AG2971" s="550"/>
      <c r="AH2971" s="550"/>
      <c r="AK2971" s="289"/>
    </row>
    <row r="2972" spans="5:37" outlineLevel="1" x14ac:dyDescent="0.2">
      <c r="E2972" s="526">
        <v>14</v>
      </c>
      <c r="F2972" s="527" t="s">
        <v>144</v>
      </c>
      <c r="G2972" s="528" t="s">
        <v>152</v>
      </c>
      <c r="Q2972" s="519" t="s">
        <v>110</v>
      </c>
      <c r="R2972" s="551"/>
      <c r="S2972" s="552"/>
      <c r="T2972" s="553"/>
      <c r="U2972" s="549"/>
      <c r="V2972" s="549"/>
      <c r="W2972" s="550"/>
      <c r="X2972" s="550"/>
      <c r="Y2972" s="550"/>
      <c r="Z2972" s="550"/>
      <c r="AA2972" s="550"/>
      <c r="AB2972" s="550"/>
      <c r="AC2972" s="550"/>
      <c r="AD2972" s="550"/>
      <c r="AE2972" s="550"/>
      <c r="AF2972" s="550"/>
      <c r="AG2972" s="550"/>
      <c r="AH2972" s="550"/>
      <c r="AK2972" s="289"/>
    </row>
    <row r="2973" spans="5:37" outlineLevel="1" x14ac:dyDescent="0.2">
      <c r="E2973" s="526">
        <v>14</v>
      </c>
      <c r="F2973" s="527" t="s">
        <v>144</v>
      </c>
      <c r="G2973" s="528" t="s">
        <v>152</v>
      </c>
      <c r="Q2973" s="519" t="s">
        <v>110</v>
      </c>
      <c r="R2973" s="551"/>
      <c r="S2973" s="552"/>
      <c r="T2973" s="553"/>
      <c r="U2973" s="549"/>
      <c r="V2973" s="549"/>
      <c r="W2973" s="550"/>
      <c r="X2973" s="550"/>
      <c r="Y2973" s="550"/>
      <c r="Z2973" s="550"/>
      <c r="AA2973" s="550"/>
      <c r="AB2973" s="550"/>
      <c r="AC2973" s="550"/>
      <c r="AD2973" s="550"/>
      <c r="AE2973" s="550"/>
      <c r="AF2973" s="550"/>
      <c r="AG2973" s="550"/>
      <c r="AH2973" s="550"/>
      <c r="AK2973" s="289"/>
    </row>
    <row r="2974" spans="5:37" outlineLevel="1" x14ac:dyDescent="0.2">
      <c r="E2974" s="526">
        <v>14</v>
      </c>
      <c r="F2974" s="527" t="s">
        <v>144</v>
      </c>
      <c r="G2974" s="528" t="s">
        <v>152</v>
      </c>
      <c r="Q2974" s="519" t="s">
        <v>110</v>
      </c>
      <c r="R2974" s="551"/>
      <c r="S2974" s="552"/>
      <c r="T2974" s="553"/>
      <c r="U2974" s="549"/>
      <c r="V2974" s="549"/>
      <c r="W2974" s="550"/>
      <c r="X2974" s="550"/>
      <c r="Y2974" s="550"/>
      <c r="Z2974" s="550"/>
      <c r="AA2974" s="550"/>
      <c r="AB2974" s="550"/>
      <c r="AC2974" s="550"/>
      <c r="AD2974" s="550"/>
      <c r="AE2974" s="550"/>
      <c r="AF2974" s="550"/>
      <c r="AG2974" s="550"/>
      <c r="AH2974" s="550"/>
      <c r="AK2974" s="289"/>
    </row>
    <row r="2975" spans="5:37" outlineLevel="1" x14ac:dyDescent="0.2">
      <c r="E2975" s="526">
        <v>14</v>
      </c>
      <c r="F2975" s="527" t="s">
        <v>144</v>
      </c>
      <c r="G2975" s="528" t="s">
        <v>152</v>
      </c>
      <c r="H2975" s="16"/>
      <c r="I2975" s="16"/>
      <c r="J2975" s="16"/>
      <c r="Q2975" s="519" t="s">
        <v>110</v>
      </c>
      <c r="R2975" s="551"/>
      <c r="S2975" s="552"/>
      <c r="T2975" s="553"/>
      <c r="U2975" s="549"/>
      <c r="V2975" s="549"/>
      <c r="W2975" s="550"/>
      <c r="X2975" s="550"/>
      <c r="Y2975" s="550"/>
      <c r="Z2975" s="550"/>
      <c r="AA2975" s="550"/>
      <c r="AB2975" s="550"/>
      <c r="AC2975" s="550"/>
      <c r="AD2975" s="550"/>
      <c r="AE2975" s="550"/>
      <c r="AF2975" s="550"/>
      <c r="AG2975" s="550"/>
      <c r="AH2975" s="550"/>
      <c r="AK2975" s="289"/>
    </row>
    <row r="2976" spans="5:37" outlineLevel="1" x14ac:dyDescent="0.2">
      <c r="E2976" s="526">
        <v>14</v>
      </c>
      <c r="F2976" s="527" t="s">
        <v>144</v>
      </c>
      <c r="G2976" s="528" t="s">
        <v>152</v>
      </c>
      <c r="H2976" s="16"/>
      <c r="I2976" s="16"/>
      <c r="J2976" s="16"/>
      <c r="Q2976" s="519" t="s">
        <v>110</v>
      </c>
      <c r="R2976" s="551"/>
      <c r="S2976" s="552"/>
      <c r="T2976" s="553"/>
      <c r="U2976" s="549"/>
      <c r="V2976" s="549"/>
      <c r="W2976" s="550"/>
      <c r="X2976" s="550"/>
      <c r="Y2976" s="550"/>
      <c r="Z2976" s="550"/>
      <c r="AA2976" s="550"/>
      <c r="AB2976" s="550"/>
      <c r="AC2976" s="550"/>
      <c r="AD2976" s="550"/>
      <c r="AE2976" s="550"/>
      <c r="AF2976" s="550"/>
      <c r="AG2976" s="550"/>
      <c r="AH2976" s="550"/>
      <c r="AK2976" s="289"/>
    </row>
    <row r="2977" spans="5:37" outlineLevel="1" x14ac:dyDescent="0.2">
      <c r="E2977" s="526">
        <v>14</v>
      </c>
      <c r="F2977" s="527" t="s">
        <v>144</v>
      </c>
      <c r="G2977" s="533" t="s">
        <v>152</v>
      </c>
      <c r="H2977" s="16"/>
      <c r="I2977" s="16"/>
      <c r="J2977" s="16"/>
      <c r="Q2977" s="519" t="s">
        <v>110</v>
      </c>
      <c r="R2977" s="554"/>
      <c r="S2977" s="555"/>
      <c r="T2977" s="556"/>
      <c r="U2977" s="549"/>
      <c r="V2977" s="549"/>
      <c r="W2977" s="550"/>
      <c r="X2977" s="550"/>
      <c r="Y2977" s="550"/>
      <c r="Z2977" s="550"/>
      <c r="AA2977" s="550"/>
      <c r="AB2977" s="550"/>
      <c r="AC2977" s="550"/>
      <c r="AD2977" s="550"/>
      <c r="AE2977" s="550"/>
      <c r="AF2977" s="550"/>
      <c r="AG2977" s="550"/>
      <c r="AH2977" s="550"/>
      <c r="AK2977" s="289"/>
    </row>
    <row r="2978" spans="5:37" outlineLevel="1" x14ac:dyDescent="0.2">
      <c r="E2978" s="516">
        <v>15</v>
      </c>
      <c r="F2978" s="517" t="s">
        <v>145</v>
      </c>
      <c r="G2978" s="518" t="s">
        <v>152</v>
      </c>
      <c r="Q2978" s="519" t="s">
        <v>110</v>
      </c>
      <c r="R2978" s="546"/>
      <c r="S2978" s="547"/>
      <c r="T2978" s="548"/>
      <c r="U2978" s="549"/>
      <c r="V2978" s="549"/>
      <c r="W2978" s="550"/>
      <c r="X2978" s="550"/>
      <c r="Y2978" s="550"/>
      <c r="Z2978" s="550"/>
      <c r="AA2978" s="550"/>
      <c r="AB2978" s="550"/>
      <c r="AC2978" s="550"/>
      <c r="AD2978" s="550"/>
      <c r="AE2978" s="550"/>
      <c r="AF2978" s="550"/>
      <c r="AG2978" s="550"/>
      <c r="AH2978" s="550"/>
      <c r="AK2978" s="289"/>
    </row>
    <row r="2979" spans="5:37" outlineLevel="1" x14ac:dyDescent="0.2">
      <c r="E2979" s="526">
        <v>15</v>
      </c>
      <c r="F2979" s="527" t="s">
        <v>145</v>
      </c>
      <c r="G2979" s="528" t="s">
        <v>152</v>
      </c>
      <c r="Q2979" s="519" t="s">
        <v>110</v>
      </c>
      <c r="R2979" s="551"/>
      <c r="S2979" s="552"/>
      <c r="T2979" s="553"/>
      <c r="U2979" s="549"/>
      <c r="V2979" s="549"/>
      <c r="W2979" s="550"/>
      <c r="X2979" s="550"/>
      <c r="Y2979" s="550"/>
      <c r="Z2979" s="550"/>
      <c r="AA2979" s="550"/>
      <c r="AB2979" s="550"/>
      <c r="AC2979" s="550"/>
      <c r="AD2979" s="550"/>
      <c r="AE2979" s="550"/>
      <c r="AF2979" s="550"/>
      <c r="AG2979" s="550"/>
      <c r="AH2979" s="550"/>
      <c r="AK2979" s="289"/>
    </row>
    <row r="2980" spans="5:37" outlineLevel="1" x14ac:dyDescent="0.2">
      <c r="E2980" s="526">
        <v>15</v>
      </c>
      <c r="F2980" s="527" t="s">
        <v>145</v>
      </c>
      <c r="G2980" s="528" t="s">
        <v>152</v>
      </c>
      <c r="Q2980" s="519" t="s">
        <v>110</v>
      </c>
      <c r="R2980" s="551"/>
      <c r="S2980" s="552"/>
      <c r="T2980" s="553"/>
      <c r="U2980" s="549"/>
      <c r="V2980" s="549"/>
      <c r="W2980" s="550"/>
      <c r="X2980" s="550"/>
      <c r="Y2980" s="550"/>
      <c r="Z2980" s="550"/>
      <c r="AA2980" s="550"/>
      <c r="AB2980" s="550"/>
      <c r="AC2980" s="550"/>
      <c r="AD2980" s="550"/>
      <c r="AE2980" s="550"/>
      <c r="AF2980" s="550"/>
      <c r="AG2980" s="550"/>
      <c r="AH2980" s="550"/>
      <c r="AK2980" s="289"/>
    </row>
    <row r="2981" spans="5:37" outlineLevel="1" x14ac:dyDescent="0.2">
      <c r="E2981" s="526">
        <v>15</v>
      </c>
      <c r="F2981" s="527" t="s">
        <v>145</v>
      </c>
      <c r="G2981" s="528" t="s">
        <v>152</v>
      </c>
      <c r="Q2981" s="519" t="s">
        <v>110</v>
      </c>
      <c r="R2981" s="551"/>
      <c r="S2981" s="552"/>
      <c r="T2981" s="553"/>
      <c r="U2981" s="549"/>
      <c r="V2981" s="549"/>
      <c r="W2981" s="550"/>
      <c r="X2981" s="550"/>
      <c r="Y2981" s="550"/>
      <c r="Z2981" s="550"/>
      <c r="AA2981" s="550"/>
      <c r="AB2981" s="550"/>
      <c r="AC2981" s="550"/>
      <c r="AD2981" s="550"/>
      <c r="AE2981" s="550"/>
      <c r="AF2981" s="550"/>
      <c r="AG2981" s="550"/>
      <c r="AH2981" s="550"/>
      <c r="AK2981" s="289"/>
    </row>
    <row r="2982" spans="5:37" outlineLevel="1" x14ac:dyDescent="0.2">
      <c r="E2982" s="526">
        <v>15</v>
      </c>
      <c r="F2982" s="527" t="s">
        <v>145</v>
      </c>
      <c r="G2982" s="528" t="s">
        <v>152</v>
      </c>
      <c r="Q2982" s="519" t="s">
        <v>110</v>
      </c>
      <c r="R2982" s="551"/>
      <c r="S2982" s="552"/>
      <c r="T2982" s="553"/>
      <c r="U2982" s="549"/>
      <c r="V2982" s="549"/>
      <c r="W2982" s="550"/>
      <c r="X2982" s="550"/>
      <c r="Y2982" s="550"/>
      <c r="Z2982" s="550"/>
      <c r="AA2982" s="550"/>
      <c r="AB2982" s="550"/>
      <c r="AC2982" s="550"/>
      <c r="AD2982" s="550"/>
      <c r="AE2982" s="550"/>
      <c r="AF2982" s="550"/>
      <c r="AG2982" s="550"/>
      <c r="AH2982" s="550"/>
      <c r="AK2982" s="289"/>
    </row>
    <row r="2983" spans="5:37" outlineLevel="1" x14ac:dyDescent="0.2">
      <c r="E2983" s="526">
        <v>15</v>
      </c>
      <c r="F2983" s="527" t="s">
        <v>145</v>
      </c>
      <c r="G2983" s="528" t="s">
        <v>152</v>
      </c>
      <c r="Q2983" s="519" t="s">
        <v>110</v>
      </c>
      <c r="R2983" s="551"/>
      <c r="S2983" s="552"/>
      <c r="T2983" s="553"/>
      <c r="U2983" s="549"/>
      <c r="V2983" s="549"/>
      <c r="W2983" s="550"/>
      <c r="X2983" s="550"/>
      <c r="Y2983" s="550"/>
      <c r="Z2983" s="550"/>
      <c r="AA2983" s="550"/>
      <c r="AB2983" s="550"/>
      <c r="AC2983" s="550"/>
      <c r="AD2983" s="550"/>
      <c r="AE2983" s="550"/>
      <c r="AF2983" s="550"/>
      <c r="AG2983" s="550"/>
      <c r="AH2983" s="550"/>
      <c r="AK2983" s="289"/>
    </row>
    <row r="2984" spans="5:37" outlineLevel="1" x14ac:dyDescent="0.2">
      <c r="E2984" s="526">
        <v>15</v>
      </c>
      <c r="F2984" s="527" t="s">
        <v>145</v>
      </c>
      <c r="G2984" s="528" t="s">
        <v>152</v>
      </c>
      <c r="Q2984" s="519" t="s">
        <v>110</v>
      </c>
      <c r="R2984" s="551"/>
      <c r="S2984" s="552"/>
      <c r="T2984" s="553"/>
      <c r="U2984" s="549"/>
      <c r="V2984" s="549"/>
      <c r="W2984" s="550"/>
      <c r="X2984" s="550"/>
      <c r="Y2984" s="550"/>
      <c r="Z2984" s="550"/>
      <c r="AA2984" s="550"/>
      <c r="AB2984" s="550"/>
      <c r="AC2984" s="550"/>
      <c r="AD2984" s="550"/>
      <c r="AE2984" s="550"/>
      <c r="AF2984" s="550"/>
      <c r="AG2984" s="550"/>
      <c r="AH2984" s="550"/>
      <c r="AK2984" s="289"/>
    </row>
    <row r="2985" spans="5:37" outlineLevel="1" x14ac:dyDescent="0.2">
      <c r="E2985" s="526">
        <v>15</v>
      </c>
      <c r="F2985" s="527" t="s">
        <v>145</v>
      </c>
      <c r="G2985" s="528" t="s">
        <v>152</v>
      </c>
      <c r="H2985" s="16"/>
      <c r="I2985" s="16"/>
      <c r="J2985" s="16"/>
      <c r="Q2985" s="519" t="s">
        <v>110</v>
      </c>
      <c r="R2985" s="551"/>
      <c r="S2985" s="552"/>
      <c r="T2985" s="553"/>
      <c r="U2985" s="549"/>
      <c r="V2985" s="549"/>
      <c r="W2985" s="550"/>
      <c r="X2985" s="550"/>
      <c r="Y2985" s="550"/>
      <c r="Z2985" s="550"/>
      <c r="AA2985" s="550"/>
      <c r="AB2985" s="550"/>
      <c r="AC2985" s="550"/>
      <c r="AD2985" s="550"/>
      <c r="AE2985" s="550"/>
      <c r="AF2985" s="550"/>
      <c r="AG2985" s="550"/>
      <c r="AH2985" s="550"/>
      <c r="AK2985" s="289"/>
    </row>
    <row r="2986" spans="5:37" outlineLevel="1" x14ac:dyDescent="0.2">
      <c r="E2986" s="526">
        <v>15</v>
      </c>
      <c r="F2986" s="527" t="s">
        <v>145</v>
      </c>
      <c r="G2986" s="528" t="s">
        <v>152</v>
      </c>
      <c r="H2986" s="16"/>
      <c r="I2986" s="16"/>
      <c r="J2986" s="16"/>
      <c r="Q2986" s="519" t="s">
        <v>110</v>
      </c>
      <c r="R2986" s="551"/>
      <c r="S2986" s="552"/>
      <c r="T2986" s="553"/>
      <c r="U2986" s="549"/>
      <c r="V2986" s="549"/>
      <c r="W2986" s="550"/>
      <c r="X2986" s="550"/>
      <c r="Y2986" s="550"/>
      <c r="Z2986" s="550"/>
      <c r="AA2986" s="550"/>
      <c r="AB2986" s="550"/>
      <c r="AC2986" s="550"/>
      <c r="AD2986" s="550"/>
      <c r="AE2986" s="550"/>
      <c r="AF2986" s="550"/>
      <c r="AG2986" s="550"/>
      <c r="AH2986" s="550"/>
      <c r="AK2986" s="289"/>
    </row>
    <row r="2987" spans="5:37" outlineLevel="1" x14ac:dyDescent="0.2">
      <c r="E2987" s="526">
        <v>15</v>
      </c>
      <c r="F2987" s="527" t="s">
        <v>145</v>
      </c>
      <c r="G2987" s="533" t="s">
        <v>152</v>
      </c>
      <c r="H2987" s="16"/>
      <c r="I2987" s="16"/>
      <c r="J2987" s="16"/>
      <c r="Q2987" s="519" t="s">
        <v>110</v>
      </c>
      <c r="R2987" s="554"/>
      <c r="S2987" s="555"/>
      <c r="T2987" s="556"/>
      <c r="U2987" s="549"/>
      <c r="V2987" s="549"/>
      <c r="W2987" s="550"/>
      <c r="X2987" s="550"/>
      <c r="Y2987" s="550"/>
      <c r="Z2987" s="550"/>
      <c r="AA2987" s="550"/>
      <c r="AB2987" s="550"/>
      <c r="AC2987" s="550"/>
      <c r="AD2987" s="550"/>
      <c r="AE2987" s="550"/>
      <c r="AF2987" s="550"/>
      <c r="AG2987" s="550"/>
      <c r="AH2987" s="550"/>
      <c r="AK2987" s="289"/>
    </row>
    <row r="2988" spans="5:37" outlineLevel="1" x14ac:dyDescent="0.2">
      <c r="E2988" s="516">
        <v>16</v>
      </c>
      <c r="F2988" s="517" t="s">
        <v>146</v>
      </c>
      <c r="G2988" s="518" t="s">
        <v>152</v>
      </c>
      <c r="Q2988" s="519" t="s">
        <v>110</v>
      </c>
      <c r="R2988" s="546"/>
      <c r="S2988" s="547"/>
      <c r="T2988" s="548"/>
      <c r="U2988" s="549"/>
      <c r="V2988" s="549"/>
      <c r="W2988" s="550"/>
      <c r="X2988" s="550"/>
      <c r="Y2988" s="550"/>
      <c r="Z2988" s="550"/>
      <c r="AA2988" s="550"/>
      <c r="AB2988" s="550"/>
      <c r="AC2988" s="550"/>
      <c r="AD2988" s="550"/>
      <c r="AE2988" s="550"/>
      <c r="AF2988" s="550"/>
      <c r="AG2988" s="550"/>
      <c r="AH2988" s="550"/>
      <c r="AK2988" s="289"/>
    </row>
    <row r="2989" spans="5:37" outlineLevel="1" x14ac:dyDescent="0.2">
      <c r="E2989" s="526">
        <v>16</v>
      </c>
      <c r="F2989" s="527" t="s">
        <v>146</v>
      </c>
      <c r="G2989" s="528" t="s">
        <v>152</v>
      </c>
      <c r="Q2989" s="519" t="s">
        <v>110</v>
      </c>
      <c r="R2989" s="551"/>
      <c r="S2989" s="552"/>
      <c r="T2989" s="553"/>
      <c r="U2989" s="549"/>
      <c r="V2989" s="549"/>
      <c r="W2989" s="550"/>
      <c r="X2989" s="550"/>
      <c r="Y2989" s="550"/>
      <c r="Z2989" s="550"/>
      <c r="AA2989" s="550"/>
      <c r="AB2989" s="550"/>
      <c r="AC2989" s="550"/>
      <c r="AD2989" s="550"/>
      <c r="AE2989" s="550"/>
      <c r="AF2989" s="550"/>
      <c r="AG2989" s="550"/>
      <c r="AH2989" s="550"/>
      <c r="AK2989" s="289"/>
    </row>
    <row r="2990" spans="5:37" outlineLevel="1" x14ac:dyDescent="0.2">
      <c r="E2990" s="526">
        <v>16</v>
      </c>
      <c r="F2990" s="527" t="s">
        <v>146</v>
      </c>
      <c r="G2990" s="528" t="s">
        <v>152</v>
      </c>
      <c r="Q2990" s="519" t="s">
        <v>110</v>
      </c>
      <c r="R2990" s="551"/>
      <c r="S2990" s="552"/>
      <c r="T2990" s="553"/>
      <c r="U2990" s="549"/>
      <c r="V2990" s="549"/>
      <c r="W2990" s="550"/>
      <c r="X2990" s="550"/>
      <c r="Y2990" s="550"/>
      <c r="Z2990" s="550"/>
      <c r="AA2990" s="550"/>
      <c r="AB2990" s="550"/>
      <c r="AC2990" s="550"/>
      <c r="AD2990" s="550"/>
      <c r="AE2990" s="550"/>
      <c r="AF2990" s="550"/>
      <c r="AG2990" s="550"/>
      <c r="AH2990" s="550"/>
      <c r="AK2990" s="289"/>
    </row>
    <row r="2991" spans="5:37" outlineLevel="1" x14ac:dyDescent="0.2">
      <c r="E2991" s="526">
        <v>16</v>
      </c>
      <c r="F2991" s="527" t="s">
        <v>146</v>
      </c>
      <c r="G2991" s="528" t="s">
        <v>152</v>
      </c>
      <c r="Q2991" s="519" t="s">
        <v>110</v>
      </c>
      <c r="R2991" s="551"/>
      <c r="S2991" s="552"/>
      <c r="T2991" s="553"/>
      <c r="U2991" s="549"/>
      <c r="V2991" s="549"/>
      <c r="W2991" s="550"/>
      <c r="X2991" s="550"/>
      <c r="Y2991" s="550"/>
      <c r="Z2991" s="550"/>
      <c r="AA2991" s="550"/>
      <c r="AB2991" s="550"/>
      <c r="AC2991" s="550"/>
      <c r="AD2991" s="550"/>
      <c r="AE2991" s="550"/>
      <c r="AF2991" s="550"/>
      <c r="AG2991" s="550"/>
      <c r="AH2991" s="550"/>
      <c r="AK2991" s="289"/>
    </row>
    <row r="2992" spans="5:37" outlineLevel="1" x14ac:dyDescent="0.2">
      <c r="E2992" s="526">
        <v>16</v>
      </c>
      <c r="F2992" s="527" t="s">
        <v>146</v>
      </c>
      <c r="G2992" s="528" t="s">
        <v>152</v>
      </c>
      <c r="Q2992" s="519" t="s">
        <v>110</v>
      </c>
      <c r="R2992" s="551"/>
      <c r="S2992" s="552"/>
      <c r="T2992" s="553"/>
      <c r="U2992" s="549"/>
      <c r="V2992" s="549"/>
      <c r="W2992" s="550"/>
      <c r="X2992" s="550"/>
      <c r="Y2992" s="550"/>
      <c r="Z2992" s="550"/>
      <c r="AA2992" s="550"/>
      <c r="AB2992" s="550"/>
      <c r="AC2992" s="550"/>
      <c r="AD2992" s="550"/>
      <c r="AE2992" s="550"/>
      <c r="AF2992" s="550"/>
      <c r="AG2992" s="550"/>
      <c r="AH2992" s="550"/>
      <c r="AK2992" s="289"/>
    </row>
    <row r="2993" spans="5:37" outlineLevel="1" x14ac:dyDescent="0.2">
      <c r="E2993" s="526">
        <v>16</v>
      </c>
      <c r="F2993" s="527" t="s">
        <v>146</v>
      </c>
      <c r="G2993" s="528" t="s">
        <v>152</v>
      </c>
      <c r="Q2993" s="519" t="s">
        <v>110</v>
      </c>
      <c r="R2993" s="551"/>
      <c r="S2993" s="552"/>
      <c r="T2993" s="553"/>
      <c r="U2993" s="549"/>
      <c r="V2993" s="549"/>
      <c r="W2993" s="550"/>
      <c r="X2993" s="550"/>
      <c r="Y2993" s="550"/>
      <c r="Z2993" s="550"/>
      <c r="AA2993" s="550"/>
      <c r="AB2993" s="550"/>
      <c r="AC2993" s="550"/>
      <c r="AD2993" s="550"/>
      <c r="AE2993" s="550"/>
      <c r="AF2993" s="550"/>
      <c r="AG2993" s="550"/>
      <c r="AH2993" s="550"/>
      <c r="AK2993" s="289"/>
    </row>
    <row r="2994" spans="5:37" outlineLevel="1" x14ac:dyDescent="0.2">
      <c r="E2994" s="526">
        <v>16</v>
      </c>
      <c r="F2994" s="527" t="s">
        <v>146</v>
      </c>
      <c r="G2994" s="528" t="s">
        <v>152</v>
      </c>
      <c r="Q2994" s="519" t="s">
        <v>110</v>
      </c>
      <c r="R2994" s="551"/>
      <c r="S2994" s="552"/>
      <c r="T2994" s="553"/>
      <c r="U2994" s="549"/>
      <c r="V2994" s="549"/>
      <c r="W2994" s="550"/>
      <c r="X2994" s="550"/>
      <c r="Y2994" s="550"/>
      <c r="Z2994" s="550"/>
      <c r="AA2994" s="550"/>
      <c r="AB2994" s="550"/>
      <c r="AC2994" s="550"/>
      <c r="AD2994" s="550"/>
      <c r="AE2994" s="550"/>
      <c r="AF2994" s="550"/>
      <c r="AG2994" s="550"/>
      <c r="AH2994" s="550"/>
      <c r="AK2994" s="289"/>
    </row>
    <row r="2995" spans="5:37" outlineLevel="1" x14ac:dyDescent="0.2">
      <c r="E2995" s="526">
        <v>16</v>
      </c>
      <c r="F2995" s="527" t="s">
        <v>146</v>
      </c>
      <c r="G2995" s="528" t="s">
        <v>152</v>
      </c>
      <c r="H2995" s="16"/>
      <c r="I2995" s="16"/>
      <c r="J2995" s="16"/>
      <c r="Q2995" s="519" t="s">
        <v>110</v>
      </c>
      <c r="R2995" s="551"/>
      <c r="S2995" s="552"/>
      <c r="T2995" s="553"/>
      <c r="U2995" s="549"/>
      <c r="V2995" s="549"/>
      <c r="W2995" s="550"/>
      <c r="X2995" s="550"/>
      <c r="Y2995" s="550"/>
      <c r="Z2995" s="550"/>
      <c r="AA2995" s="550"/>
      <c r="AB2995" s="550"/>
      <c r="AC2995" s="550"/>
      <c r="AD2995" s="550"/>
      <c r="AE2995" s="550"/>
      <c r="AF2995" s="550"/>
      <c r="AG2995" s="550"/>
      <c r="AH2995" s="550"/>
      <c r="AK2995" s="289"/>
    </row>
    <row r="2996" spans="5:37" outlineLevel="1" x14ac:dyDescent="0.2">
      <c r="E2996" s="526">
        <v>16</v>
      </c>
      <c r="F2996" s="527" t="s">
        <v>146</v>
      </c>
      <c r="G2996" s="528" t="s">
        <v>152</v>
      </c>
      <c r="H2996" s="16"/>
      <c r="I2996" s="16"/>
      <c r="J2996" s="16"/>
      <c r="Q2996" s="519" t="s">
        <v>110</v>
      </c>
      <c r="R2996" s="551"/>
      <c r="S2996" s="552"/>
      <c r="T2996" s="553"/>
      <c r="U2996" s="549"/>
      <c r="V2996" s="549"/>
      <c r="W2996" s="550"/>
      <c r="X2996" s="550"/>
      <c r="Y2996" s="550"/>
      <c r="Z2996" s="550"/>
      <c r="AA2996" s="550"/>
      <c r="AB2996" s="550"/>
      <c r="AC2996" s="550"/>
      <c r="AD2996" s="550"/>
      <c r="AE2996" s="550"/>
      <c r="AF2996" s="550"/>
      <c r="AG2996" s="550"/>
      <c r="AH2996" s="550"/>
      <c r="AK2996" s="289"/>
    </row>
    <row r="2997" spans="5:37" outlineLevel="1" x14ac:dyDescent="0.2">
      <c r="E2997" s="526">
        <v>16</v>
      </c>
      <c r="F2997" s="527" t="s">
        <v>146</v>
      </c>
      <c r="G2997" s="533" t="s">
        <v>152</v>
      </c>
      <c r="H2997" s="16"/>
      <c r="I2997" s="16"/>
      <c r="J2997" s="16"/>
      <c r="Q2997" s="519" t="s">
        <v>110</v>
      </c>
      <c r="R2997" s="554"/>
      <c r="S2997" s="555"/>
      <c r="T2997" s="556"/>
      <c r="U2997" s="549"/>
      <c r="V2997" s="549"/>
      <c r="W2997" s="550"/>
      <c r="X2997" s="550"/>
      <c r="Y2997" s="550"/>
      <c r="Z2997" s="550"/>
      <c r="AA2997" s="550"/>
      <c r="AB2997" s="550"/>
      <c r="AC2997" s="550"/>
      <c r="AD2997" s="550"/>
      <c r="AE2997" s="550"/>
      <c r="AF2997" s="550"/>
      <c r="AG2997" s="550"/>
      <c r="AH2997" s="550"/>
      <c r="AK2997" s="289"/>
    </row>
    <row r="2998" spans="5:37" outlineLevel="1" x14ac:dyDescent="0.2">
      <c r="E2998" s="516">
        <v>17</v>
      </c>
      <c r="F2998" s="517" t="s">
        <v>147</v>
      </c>
      <c r="G2998" s="518" t="s">
        <v>152</v>
      </c>
      <c r="Q2998" s="519" t="s">
        <v>110</v>
      </c>
      <c r="R2998" s="546"/>
      <c r="S2998" s="547"/>
      <c r="T2998" s="548"/>
      <c r="U2998" s="549"/>
      <c r="V2998" s="549"/>
      <c r="W2998" s="550"/>
      <c r="X2998" s="550"/>
      <c r="Y2998" s="550"/>
      <c r="Z2998" s="550"/>
      <c r="AA2998" s="550"/>
      <c r="AB2998" s="550"/>
      <c r="AC2998" s="550"/>
      <c r="AD2998" s="550"/>
      <c r="AE2998" s="550"/>
      <c r="AF2998" s="550"/>
      <c r="AG2998" s="550"/>
      <c r="AH2998" s="550"/>
      <c r="AK2998" s="289"/>
    </row>
    <row r="2999" spans="5:37" outlineLevel="1" x14ac:dyDescent="0.2">
      <c r="E2999" s="526">
        <v>17</v>
      </c>
      <c r="F2999" s="527" t="s">
        <v>147</v>
      </c>
      <c r="G2999" s="528" t="s">
        <v>152</v>
      </c>
      <c r="Q2999" s="519" t="s">
        <v>110</v>
      </c>
      <c r="R2999" s="551"/>
      <c r="S2999" s="552"/>
      <c r="T2999" s="553"/>
      <c r="U2999" s="549"/>
      <c r="V2999" s="549"/>
      <c r="W2999" s="550"/>
      <c r="X2999" s="550"/>
      <c r="Y2999" s="550"/>
      <c r="Z2999" s="550"/>
      <c r="AA2999" s="550"/>
      <c r="AB2999" s="550"/>
      <c r="AC2999" s="550"/>
      <c r="AD2999" s="550"/>
      <c r="AE2999" s="550"/>
      <c r="AF2999" s="550"/>
      <c r="AG2999" s="550"/>
      <c r="AH2999" s="550"/>
      <c r="AK2999" s="289"/>
    </row>
    <row r="3000" spans="5:37" outlineLevel="1" x14ac:dyDescent="0.2">
      <c r="E3000" s="526">
        <v>17</v>
      </c>
      <c r="F3000" s="527" t="s">
        <v>147</v>
      </c>
      <c r="G3000" s="528" t="s">
        <v>152</v>
      </c>
      <c r="Q3000" s="519" t="s">
        <v>110</v>
      </c>
      <c r="R3000" s="551"/>
      <c r="S3000" s="552"/>
      <c r="T3000" s="553"/>
      <c r="U3000" s="549"/>
      <c r="V3000" s="549"/>
      <c r="W3000" s="550"/>
      <c r="X3000" s="550"/>
      <c r="Y3000" s="550"/>
      <c r="Z3000" s="550"/>
      <c r="AA3000" s="550"/>
      <c r="AB3000" s="550"/>
      <c r="AC3000" s="550"/>
      <c r="AD3000" s="550"/>
      <c r="AE3000" s="550"/>
      <c r="AF3000" s="550"/>
      <c r="AG3000" s="550"/>
      <c r="AH3000" s="550"/>
      <c r="AK3000" s="289"/>
    </row>
    <row r="3001" spans="5:37" outlineLevel="1" x14ac:dyDescent="0.2">
      <c r="E3001" s="526">
        <v>17</v>
      </c>
      <c r="F3001" s="527" t="s">
        <v>147</v>
      </c>
      <c r="G3001" s="528" t="s">
        <v>152</v>
      </c>
      <c r="Q3001" s="519" t="s">
        <v>110</v>
      </c>
      <c r="R3001" s="551"/>
      <c r="S3001" s="552"/>
      <c r="T3001" s="553"/>
      <c r="U3001" s="549"/>
      <c r="V3001" s="549"/>
      <c r="W3001" s="550"/>
      <c r="X3001" s="550"/>
      <c r="Y3001" s="550"/>
      <c r="Z3001" s="550"/>
      <c r="AA3001" s="550"/>
      <c r="AB3001" s="550"/>
      <c r="AC3001" s="550"/>
      <c r="AD3001" s="550"/>
      <c r="AE3001" s="550"/>
      <c r="AF3001" s="550"/>
      <c r="AG3001" s="550"/>
      <c r="AH3001" s="550"/>
      <c r="AK3001" s="289"/>
    </row>
    <row r="3002" spans="5:37" outlineLevel="1" x14ac:dyDescent="0.2">
      <c r="E3002" s="526">
        <v>17</v>
      </c>
      <c r="F3002" s="527" t="s">
        <v>147</v>
      </c>
      <c r="G3002" s="528" t="s">
        <v>152</v>
      </c>
      <c r="Q3002" s="519" t="s">
        <v>110</v>
      </c>
      <c r="R3002" s="551"/>
      <c r="S3002" s="552"/>
      <c r="T3002" s="553"/>
      <c r="U3002" s="549"/>
      <c r="V3002" s="549"/>
      <c r="W3002" s="550"/>
      <c r="X3002" s="550"/>
      <c r="Y3002" s="550"/>
      <c r="Z3002" s="550"/>
      <c r="AA3002" s="550"/>
      <c r="AB3002" s="550"/>
      <c r="AC3002" s="550"/>
      <c r="AD3002" s="550"/>
      <c r="AE3002" s="550"/>
      <c r="AF3002" s="550"/>
      <c r="AG3002" s="550"/>
      <c r="AH3002" s="550"/>
      <c r="AK3002" s="289"/>
    </row>
    <row r="3003" spans="5:37" outlineLevel="1" x14ac:dyDescent="0.2">
      <c r="E3003" s="526">
        <v>17</v>
      </c>
      <c r="F3003" s="527" t="s">
        <v>147</v>
      </c>
      <c r="G3003" s="528" t="s">
        <v>152</v>
      </c>
      <c r="Q3003" s="519" t="s">
        <v>110</v>
      </c>
      <c r="R3003" s="551"/>
      <c r="S3003" s="552"/>
      <c r="T3003" s="553"/>
      <c r="U3003" s="549"/>
      <c r="V3003" s="549"/>
      <c r="W3003" s="550"/>
      <c r="X3003" s="550"/>
      <c r="Y3003" s="550"/>
      <c r="Z3003" s="550"/>
      <c r="AA3003" s="550"/>
      <c r="AB3003" s="550"/>
      <c r="AC3003" s="550"/>
      <c r="AD3003" s="550"/>
      <c r="AE3003" s="550"/>
      <c r="AF3003" s="550"/>
      <c r="AG3003" s="550"/>
      <c r="AH3003" s="550"/>
      <c r="AK3003" s="289"/>
    </row>
    <row r="3004" spans="5:37" outlineLevel="1" x14ac:dyDescent="0.2">
      <c r="E3004" s="526">
        <v>17</v>
      </c>
      <c r="F3004" s="527" t="s">
        <v>147</v>
      </c>
      <c r="G3004" s="528" t="s">
        <v>152</v>
      </c>
      <c r="Q3004" s="519" t="s">
        <v>110</v>
      </c>
      <c r="R3004" s="551"/>
      <c r="S3004" s="552"/>
      <c r="T3004" s="553"/>
      <c r="U3004" s="549"/>
      <c r="V3004" s="549"/>
      <c r="W3004" s="550"/>
      <c r="X3004" s="550"/>
      <c r="Y3004" s="550"/>
      <c r="Z3004" s="550"/>
      <c r="AA3004" s="550"/>
      <c r="AB3004" s="550"/>
      <c r="AC3004" s="550"/>
      <c r="AD3004" s="550"/>
      <c r="AE3004" s="550"/>
      <c r="AF3004" s="550"/>
      <c r="AG3004" s="550"/>
      <c r="AH3004" s="550"/>
      <c r="AK3004" s="289"/>
    </row>
    <row r="3005" spans="5:37" outlineLevel="1" x14ac:dyDescent="0.2">
      <c r="E3005" s="526">
        <v>17</v>
      </c>
      <c r="F3005" s="527" t="s">
        <v>147</v>
      </c>
      <c r="G3005" s="528" t="s">
        <v>152</v>
      </c>
      <c r="H3005" s="16"/>
      <c r="I3005" s="16"/>
      <c r="J3005" s="16"/>
      <c r="Q3005" s="519" t="s">
        <v>110</v>
      </c>
      <c r="R3005" s="551"/>
      <c r="S3005" s="552"/>
      <c r="T3005" s="553"/>
      <c r="U3005" s="549"/>
      <c r="V3005" s="549"/>
      <c r="W3005" s="550"/>
      <c r="X3005" s="550"/>
      <c r="Y3005" s="550"/>
      <c r="Z3005" s="550"/>
      <c r="AA3005" s="550"/>
      <c r="AB3005" s="550"/>
      <c r="AC3005" s="550"/>
      <c r="AD3005" s="550"/>
      <c r="AE3005" s="550"/>
      <c r="AF3005" s="550"/>
      <c r="AG3005" s="550"/>
      <c r="AH3005" s="550"/>
      <c r="AK3005" s="289"/>
    </row>
    <row r="3006" spans="5:37" outlineLevel="1" x14ac:dyDescent="0.2">
      <c r="E3006" s="526">
        <v>17</v>
      </c>
      <c r="F3006" s="527" t="s">
        <v>147</v>
      </c>
      <c r="G3006" s="528" t="s">
        <v>152</v>
      </c>
      <c r="H3006" s="16"/>
      <c r="I3006" s="16"/>
      <c r="J3006" s="16"/>
      <c r="Q3006" s="519" t="s">
        <v>110</v>
      </c>
      <c r="R3006" s="551"/>
      <c r="S3006" s="552"/>
      <c r="T3006" s="553"/>
      <c r="U3006" s="549"/>
      <c r="V3006" s="549"/>
      <c r="W3006" s="550"/>
      <c r="X3006" s="550"/>
      <c r="Y3006" s="550"/>
      <c r="Z3006" s="550"/>
      <c r="AA3006" s="550"/>
      <c r="AB3006" s="550"/>
      <c r="AC3006" s="550"/>
      <c r="AD3006" s="550"/>
      <c r="AE3006" s="550"/>
      <c r="AF3006" s="550"/>
      <c r="AG3006" s="550"/>
      <c r="AH3006" s="550"/>
      <c r="AK3006" s="289"/>
    </row>
    <row r="3007" spans="5:37" outlineLevel="1" x14ac:dyDescent="0.2">
      <c r="E3007" s="526">
        <v>17</v>
      </c>
      <c r="F3007" s="527" t="s">
        <v>147</v>
      </c>
      <c r="G3007" s="533" t="s">
        <v>152</v>
      </c>
      <c r="H3007" s="16"/>
      <c r="I3007" s="16"/>
      <c r="J3007" s="16"/>
      <c r="Q3007" s="519" t="s">
        <v>110</v>
      </c>
      <c r="R3007" s="554"/>
      <c r="S3007" s="555"/>
      <c r="T3007" s="556"/>
      <c r="U3007" s="549"/>
      <c r="V3007" s="549"/>
      <c r="W3007" s="550"/>
      <c r="X3007" s="550"/>
      <c r="Y3007" s="550"/>
      <c r="Z3007" s="550"/>
      <c r="AA3007" s="550"/>
      <c r="AB3007" s="550"/>
      <c r="AC3007" s="550"/>
      <c r="AD3007" s="550"/>
      <c r="AE3007" s="550"/>
      <c r="AF3007" s="550"/>
      <c r="AG3007" s="550"/>
      <c r="AH3007" s="550"/>
      <c r="AK3007" s="289"/>
    </row>
    <row r="3008" spans="5:37" outlineLevel="1" x14ac:dyDescent="0.2">
      <c r="E3008" s="516">
        <v>18</v>
      </c>
      <c r="F3008" s="517" t="s">
        <v>148</v>
      </c>
      <c r="G3008" s="518" t="s">
        <v>152</v>
      </c>
      <c r="Q3008" s="519" t="s">
        <v>110</v>
      </c>
      <c r="R3008" s="546"/>
      <c r="S3008" s="547"/>
      <c r="T3008" s="548"/>
      <c r="U3008" s="549"/>
      <c r="V3008" s="549"/>
      <c r="W3008" s="550"/>
      <c r="X3008" s="550"/>
      <c r="Y3008" s="550"/>
      <c r="Z3008" s="550"/>
      <c r="AA3008" s="550"/>
      <c r="AB3008" s="550"/>
      <c r="AC3008" s="550"/>
      <c r="AD3008" s="550"/>
      <c r="AE3008" s="550"/>
      <c r="AF3008" s="550"/>
      <c r="AG3008" s="550"/>
      <c r="AH3008" s="550"/>
      <c r="AK3008" s="289"/>
    </row>
    <row r="3009" spans="5:37" outlineLevel="1" x14ac:dyDescent="0.2">
      <c r="E3009" s="526">
        <v>18</v>
      </c>
      <c r="F3009" s="527" t="s">
        <v>148</v>
      </c>
      <c r="G3009" s="528" t="s">
        <v>152</v>
      </c>
      <c r="Q3009" s="519" t="s">
        <v>110</v>
      </c>
      <c r="R3009" s="551"/>
      <c r="S3009" s="552"/>
      <c r="T3009" s="553"/>
      <c r="U3009" s="549"/>
      <c r="V3009" s="549"/>
      <c r="W3009" s="550"/>
      <c r="X3009" s="550"/>
      <c r="Y3009" s="550"/>
      <c r="Z3009" s="550"/>
      <c r="AA3009" s="550"/>
      <c r="AB3009" s="550"/>
      <c r="AC3009" s="550"/>
      <c r="AD3009" s="550"/>
      <c r="AE3009" s="550"/>
      <c r="AF3009" s="550"/>
      <c r="AG3009" s="550"/>
      <c r="AH3009" s="550"/>
      <c r="AK3009" s="289"/>
    </row>
    <row r="3010" spans="5:37" outlineLevel="1" x14ac:dyDescent="0.2">
      <c r="E3010" s="526">
        <v>18</v>
      </c>
      <c r="F3010" s="527" t="s">
        <v>148</v>
      </c>
      <c r="G3010" s="528" t="s">
        <v>152</v>
      </c>
      <c r="Q3010" s="519" t="s">
        <v>110</v>
      </c>
      <c r="R3010" s="551"/>
      <c r="S3010" s="552"/>
      <c r="T3010" s="553"/>
      <c r="U3010" s="549"/>
      <c r="V3010" s="549"/>
      <c r="W3010" s="550"/>
      <c r="X3010" s="550"/>
      <c r="Y3010" s="550"/>
      <c r="Z3010" s="550"/>
      <c r="AA3010" s="550"/>
      <c r="AB3010" s="550"/>
      <c r="AC3010" s="550"/>
      <c r="AD3010" s="550"/>
      <c r="AE3010" s="550"/>
      <c r="AF3010" s="550"/>
      <c r="AG3010" s="550"/>
      <c r="AH3010" s="550"/>
      <c r="AK3010" s="289"/>
    </row>
    <row r="3011" spans="5:37" outlineLevel="1" x14ac:dyDescent="0.2">
      <c r="E3011" s="526">
        <v>18</v>
      </c>
      <c r="F3011" s="527" t="s">
        <v>148</v>
      </c>
      <c r="G3011" s="528" t="s">
        <v>152</v>
      </c>
      <c r="Q3011" s="519" t="s">
        <v>110</v>
      </c>
      <c r="R3011" s="551"/>
      <c r="S3011" s="552"/>
      <c r="T3011" s="553"/>
      <c r="U3011" s="549"/>
      <c r="V3011" s="549"/>
      <c r="W3011" s="550"/>
      <c r="X3011" s="550"/>
      <c r="Y3011" s="550"/>
      <c r="Z3011" s="550"/>
      <c r="AA3011" s="550"/>
      <c r="AB3011" s="550"/>
      <c r="AC3011" s="550"/>
      <c r="AD3011" s="550"/>
      <c r="AE3011" s="550"/>
      <c r="AF3011" s="550"/>
      <c r="AG3011" s="550"/>
      <c r="AH3011" s="550"/>
      <c r="AK3011" s="289"/>
    </row>
    <row r="3012" spans="5:37" outlineLevel="1" x14ac:dyDescent="0.2">
      <c r="E3012" s="526">
        <v>18</v>
      </c>
      <c r="F3012" s="527" t="s">
        <v>148</v>
      </c>
      <c r="G3012" s="528" t="s">
        <v>152</v>
      </c>
      <c r="Q3012" s="519" t="s">
        <v>110</v>
      </c>
      <c r="R3012" s="551"/>
      <c r="S3012" s="552"/>
      <c r="T3012" s="553"/>
      <c r="U3012" s="549"/>
      <c r="V3012" s="549"/>
      <c r="W3012" s="550"/>
      <c r="X3012" s="550"/>
      <c r="Y3012" s="550"/>
      <c r="Z3012" s="550"/>
      <c r="AA3012" s="550"/>
      <c r="AB3012" s="550"/>
      <c r="AC3012" s="550"/>
      <c r="AD3012" s="550"/>
      <c r="AE3012" s="550"/>
      <c r="AF3012" s="550"/>
      <c r="AG3012" s="550"/>
      <c r="AH3012" s="550"/>
      <c r="AK3012" s="289"/>
    </row>
    <row r="3013" spans="5:37" outlineLevel="1" x14ac:dyDescent="0.2">
      <c r="E3013" s="526">
        <v>18</v>
      </c>
      <c r="F3013" s="527" t="s">
        <v>148</v>
      </c>
      <c r="G3013" s="528" t="s">
        <v>152</v>
      </c>
      <c r="Q3013" s="519" t="s">
        <v>110</v>
      </c>
      <c r="R3013" s="551"/>
      <c r="S3013" s="552"/>
      <c r="T3013" s="553"/>
      <c r="U3013" s="549"/>
      <c r="V3013" s="549"/>
      <c r="W3013" s="550"/>
      <c r="X3013" s="550"/>
      <c r="Y3013" s="550"/>
      <c r="Z3013" s="550"/>
      <c r="AA3013" s="550"/>
      <c r="AB3013" s="550"/>
      <c r="AC3013" s="550"/>
      <c r="AD3013" s="550"/>
      <c r="AE3013" s="550"/>
      <c r="AF3013" s="550"/>
      <c r="AG3013" s="550"/>
      <c r="AH3013" s="550"/>
      <c r="AK3013" s="289"/>
    </row>
    <row r="3014" spans="5:37" outlineLevel="1" x14ac:dyDescent="0.2">
      <c r="E3014" s="526">
        <v>18</v>
      </c>
      <c r="F3014" s="527" t="s">
        <v>148</v>
      </c>
      <c r="G3014" s="528" t="s">
        <v>152</v>
      </c>
      <c r="Q3014" s="519" t="s">
        <v>110</v>
      </c>
      <c r="R3014" s="551"/>
      <c r="S3014" s="552"/>
      <c r="T3014" s="553"/>
      <c r="U3014" s="549"/>
      <c r="V3014" s="549"/>
      <c r="W3014" s="550"/>
      <c r="X3014" s="550"/>
      <c r="Y3014" s="550"/>
      <c r="Z3014" s="550"/>
      <c r="AA3014" s="550"/>
      <c r="AB3014" s="550"/>
      <c r="AC3014" s="550"/>
      <c r="AD3014" s="550"/>
      <c r="AE3014" s="550"/>
      <c r="AF3014" s="550"/>
      <c r="AG3014" s="550"/>
      <c r="AH3014" s="550"/>
      <c r="AK3014" s="289"/>
    </row>
    <row r="3015" spans="5:37" outlineLevel="1" x14ac:dyDescent="0.2">
      <c r="E3015" s="526">
        <v>18</v>
      </c>
      <c r="F3015" s="527" t="s">
        <v>148</v>
      </c>
      <c r="G3015" s="528" t="s">
        <v>152</v>
      </c>
      <c r="H3015" s="16"/>
      <c r="I3015" s="16"/>
      <c r="J3015" s="16"/>
      <c r="Q3015" s="519" t="s">
        <v>110</v>
      </c>
      <c r="R3015" s="551"/>
      <c r="S3015" s="552"/>
      <c r="T3015" s="553"/>
      <c r="U3015" s="549"/>
      <c r="V3015" s="549"/>
      <c r="W3015" s="550"/>
      <c r="X3015" s="550"/>
      <c r="Y3015" s="550"/>
      <c r="Z3015" s="550"/>
      <c r="AA3015" s="550"/>
      <c r="AB3015" s="550"/>
      <c r="AC3015" s="550"/>
      <c r="AD3015" s="550"/>
      <c r="AE3015" s="550"/>
      <c r="AF3015" s="550"/>
      <c r="AG3015" s="550"/>
      <c r="AH3015" s="550"/>
      <c r="AK3015" s="289"/>
    </row>
    <row r="3016" spans="5:37" outlineLevel="1" x14ac:dyDescent="0.2">
      <c r="E3016" s="526">
        <v>18</v>
      </c>
      <c r="F3016" s="527" t="s">
        <v>148</v>
      </c>
      <c r="G3016" s="528" t="s">
        <v>152</v>
      </c>
      <c r="H3016" s="16"/>
      <c r="I3016" s="16"/>
      <c r="J3016" s="16"/>
      <c r="Q3016" s="519" t="s">
        <v>110</v>
      </c>
      <c r="R3016" s="551"/>
      <c r="S3016" s="552"/>
      <c r="T3016" s="553"/>
      <c r="U3016" s="549"/>
      <c r="V3016" s="549"/>
      <c r="W3016" s="550"/>
      <c r="X3016" s="550"/>
      <c r="Y3016" s="550"/>
      <c r="Z3016" s="550"/>
      <c r="AA3016" s="550"/>
      <c r="AB3016" s="550"/>
      <c r="AC3016" s="550"/>
      <c r="AD3016" s="550"/>
      <c r="AE3016" s="550"/>
      <c r="AF3016" s="550"/>
      <c r="AG3016" s="550"/>
      <c r="AH3016" s="550"/>
      <c r="AK3016" s="289"/>
    </row>
    <row r="3017" spans="5:37" outlineLevel="1" x14ac:dyDescent="0.2">
      <c r="E3017" s="526">
        <v>18</v>
      </c>
      <c r="F3017" s="527" t="s">
        <v>148</v>
      </c>
      <c r="G3017" s="533" t="s">
        <v>152</v>
      </c>
      <c r="H3017" s="16"/>
      <c r="I3017" s="16"/>
      <c r="J3017" s="16"/>
      <c r="Q3017" s="519" t="s">
        <v>110</v>
      </c>
      <c r="R3017" s="554"/>
      <c r="S3017" s="555"/>
      <c r="T3017" s="556"/>
      <c r="U3017" s="549"/>
      <c r="V3017" s="549"/>
      <c r="W3017" s="550"/>
      <c r="X3017" s="550"/>
      <c r="Y3017" s="550"/>
      <c r="Z3017" s="550"/>
      <c r="AA3017" s="550"/>
      <c r="AB3017" s="550"/>
      <c r="AC3017" s="550"/>
      <c r="AD3017" s="550"/>
      <c r="AE3017" s="550"/>
      <c r="AF3017" s="550"/>
      <c r="AG3017" s="550"/>
      <c r="AH3017" s="550"/>
      <c r="AK3017" s="289"/>
    </row>
    <row r="3018" spans="5:37" outlineLevel="1" x14ac:dyDescent="0.2">
      <c r="E3018" s="516">
        <v>19</v>
      </c>
      <c r="F3018" s="517" t="s">
        <v>149</v>
      </c>
      <c r="G3018" s="518" t="s">
        <v>152</v>
      </c>
      <c r="Q3018" s="519" t="s">
        <v>110</v>
      </c>
      <c r="R3018" s="546"/>
      <c r="S3018" s="547"/>
      <c r="T3018" s="548"/>
      <c r="U3018" s="549"/>
      <c r="V3018" s="549"/>
      <c r="W3018" s="550"/>
      <c r="X3018" s="550"/>
      <c r="Y3018" s="550"/>
      <c r="Z3018" s="550"/>
      <c r="AA3018" s="550"/>
      <c r="AB3018" s="550"/>
      <c r="AC3018" s="550"/>
      <c r="AD3018" s="550"/>
      <c r="AE3018" s="550"/>
      <c r="AF3018" s="550"/>
      <c r="AG3018" s="550"/>
      <c r="AH3018" s="550"/>
      <c r="AK3018" s="289"/>
    </row>
    <row r="3019" spans="5:37" outlineLevel="1" x14ac:dyDescent="0.2">
      <c r="E3019" s="526">
        <v>19</v>
      </c>
      <c r="F3019" s="527" t="s">
        <v>149</v>
      </c>
      <c r="G3019" s="528" t="s">
        <v>152</v>
      </c>
      <c r="Q3019" s="519" t="s">
        <v>110</v>
      </c>
      <c r="R3019" s="551"/>
      <c r="S3019" s="552"/>
      <c r="T3019" s="553"/>
      <c r="U3019" s="549"/>
      <c r="V3019" s="549"/>
      <c r="W3019" s="550"/>
      <c r="X3019" s="550"/>
      <c r="Y3019" s="550"/>
      <c r="Z3019" s="550"/>
      <c r="AA3019" s="550"/>
      <c r="AB3019" s="550"/>
      <c r="AC3019" s="550"/>
      <c r="AD3019" s="550"/>
      <c r="AE3019" s="550"/>
      <c r="AF3019" s="550"/>
      <c r="AG3019" s="550"/>
      <c r="AH3019" s="550"/>
      <c r="AK3019" s="289"/>
    </row>
    <row r="3020" spans="5:37" outlineLevel="1" x14ac:dyDescent="0.2">
      <c r="E3020" s="526">
        <v>19</v>
      </c>
      <c r="F3020" s="527" t="s">
        <v>149</v>
      </c>
      <c r="G3020" s="528" t="s">
        <v>152</v>
      </c>
      <c r="Q3020" s="519" t="s">
        <v>110</v>
      </c>
      <c r="R3020" s="551"/>
      <c r="S3020" s="552"/>
      <c r="T3020" s="553"/>
      <c r="U3020" s="549"/>
      <c r="V3020" s="549"/>
      <c r="W3020" s="550"/>
      <c r="X3020" s="550"/>
      <c r="Y3020" s="550"/>
      <c r="Z3020" s="550"/>
      <c r="AA3020" s="550"/>
      <c r="AB3020" s="550"/>
      <c r="AC3020" s="550"/>
      <c r="AD3020" s="550"/>
      <c r="AE3020" s="550"/>
      <c r="AF3020" s="550"/>
      <c r="AG3020" s="550"/>
      <c r="AH3020" s="550"/>
      <c r="AK3020" s="289"/>
    </row>
    <row r="3021" spans="5:37" outlineLevel="1" x14ac:dyDescent="0.2">
      <c r="E3021" s="526">
        <v>19</v>
      </c>
      <c r="F3021" s="527" t="s">
        <v>149</v>
      </c>
      <c r="G3021" s="528" t="s">
        <v>152</v>
      </c>
      <c r="Q3021" s="519" t="s">
        <v>110</v>
      </c>
      <c r="R3021" s="551"/>
      <c r="S3021" s="552"/>
      <c r="T3021" s="553"/>
      <c r="U3021" s="549"/>
      <c r="V3021" s="549"/>
      <c r="W3021" s="550"/>
      <c r="X3021" s="550"/>
      <c r="Y3021" s="550"/>
      <c r="Z3021" s="550"/>
      <c r="AA3021" s="550"/>
      <c r="AB3021" s="550"/>
      <c r="AC3021" s="550"/>
      <c r="AD3021" s="550"/>
      <c r="AE3021" s="550"/>
      <c r="AF3021" s="550"/>
      <c r="AG3021" s="550"/>
      <c r="AH3021" s="550"/>
      <c r="AK3021" s="289"/>
    </row>
    <row r="3022" spans="5:37" outlineLevel="1" x14ac:dyDescent="0.2">
      <c r="E3022" s="526">
        <v>19</v>
      </c>
      <c r="F3022" s="527" t="s">
        <v>149</v>
      </c>
      <c r="G3022" s="528" t="s">
        <v>152</v>
      </c>
      <c r="Q3022" s="519" t="s">
        <v>110</v>
      </c>
      <c r="R3022" s="551"/>
      <c r="S3022" s="552"/>
      <c r="T3022" s="553"/>
      <c r="U3022" s="549"/>
      <c r="V3022" s="549"/>
      <c r="W3022" s="550"/>
      <c r="X3022" s="550"/>
      <c r="Y3022" s="550"/>
      <c r="Z3022" s="550"/>
      <c r="AA3022" s="550"/>
      <c r="AB3022" s="550"/>
      <c r="AC3022" s="550"/>
      <c r="AD3022" s="550"/>
      <c r="AE3022" s="550"/>
      <c r="AF3022" s="550"/>
      <c r="AG3022" s="550"/>
      <c r="AH3022" s="550"/>
      <c r="AK3022" s="289"/>
    </row>
    <row r="3023" spans="5:37" outlineLevel="1" x14ac:dyDescent="0.2">
      <c r="E3023" s="526">
        <v>19</v>
      </c>
      <c r="F3023" s="527" t="s">
        <v>149</v>
      </c>
      <c r="G3023" s="528" t="s">
        <v>152</v>
      </c>
      <c r="Q3023" s="519" t="s">
        <v>110</v>
      </c>
      <c r="R3023" s="551"/>
      <c r="S3023" s="552"/>
      <c r="T3023" s="553"/>
      <c r="U3023" s="549"/>
      <c r="V3023" s="549"/>
      <c r="W3023" s="550"/>
      <c r="X3023" s="550"/>
      <c r="Y3023" s="550"/>
      <c r="Z3023" s="550"/>
      <c r="AA3023" s="550"/>
      <c r="AB3023" s="550"/>
      <c r="AC3023" s="550"/>
      <c r="AD3023" s="550"/>
      <c r="AE3023" s="550"/>
      <c r="AF3023" s="550"/>
      <c r="AG3023" s="550"/>
      <c r="AH3023" s="550"/>
      <c r="AK3023" s="289"/>
    </row>
    <row r="3024" spans="5:37" outlineLevel="1" x14ac:dyDescent="0.2">
      <c r="E3024" s="526">
        <v>19</v>
      </c>
      <c r="F3024" s="527" t="s">
        <v>149</v>
      </c>
      <c r="G3024" s="528" t="s">
        <v>152</v>
      </c>
      <c r="Q3024" s="519" t="s">
        <v>110</v>
      </c>
      <c r="R3024" s="551"/>
      <c r="S3024" s="552"/>
      <c r="T3024" s="553"/>
      <c r="U3024" s="549"/>
      <c r="V3024" s="549"/>
      <c r="W3024" s="550"/>
      <c r="X3024" s="550"/>
      <c r="Y3024" s="550"/>
      <c r="Z3024" s="550"/>
      <c r="AA3024" s="550"/>
      <c r="AB3024" s="550"/>
      <c r="AC3024" s="550"/>
      <c r="AD3024" s="550"/>
      <c r="AE3024" s="550"/>
      <c r="AF3024" s="550"/>
      <c r="AG3024" s="550"/>
      <c r="AH3024" s="550"/>
      <c r="AK3024" s="289"/>
    </row>
    <row r="3025" spans="5:37" outlineLevel="1" x14ac:dyDescent="0.2">
      <c r="E3025" s="526">
        <v>19</v>
      </c>
      <c r="F3025" s="527" t="s">
        <v>149</v>
      </c>
      <c r="G3025" s="528" t="s">
        <v>152</v>
      </c>
      <c r="H3025" s="16"/>
      <c r="I3025" s="16"/>
      <c r="J3025" s="16"/>
      <c r="Q3025" s="519" t="s">
        <v>110</v>
      </c>
      <c r="R3025" s="551"/>
      <c r="S3025" s="552"/>
      <c r="T3025" s="553"/>
      <c r="U3025" s="549"/>
      <c r="V3025" s="549"/>
      <c r="W3025" s="550"/>
      <c r="X3025" s="550"/>
      <c r="Y3025" s="550"/>
      <c r="Z3025" s="550"/>
      <c r="AA3025" s="550"/>
      <c r="AB3025" s="550"/>
      <c r="AC3025" s="550"/>
      <c r="AD3025" s="550"/>
      <c r="AE3025" s="550"/>
      <c r="AF3025" s="550"/>
      <c r="AG3025" s="550"/>
      <c r="AH3025" s="550"/>
      <c r="AK3025" s="289"/>
    </row>
    <row r="3026" spans="5:37" outlineLevel="1" x14ac:dyDescent="0.2">
      <c r="E3026" s="526">
        <v>19</v>
      </c>
      <c r="F3026" s="527" t="s">
        <v>149</v>
      </c>
      <c r="G3026" s="528" t="s">
        <v>152</v>
      </c>
      <c r="H3026" s="16"/>
      <c r="I3026" s="16"/>
      <c r="J3026" s="16"/>
      <c r="Q3026" s="519" t="s">
        <v>110</v>
      </c>
      <c r="R3026" s="551"/>
      <c r="S3026" s="552"/>
      <c r="T3026" s="553"/>
      <c r="U3026" s="549"/>
      <c r="V3026" s="549"/>
      <c r="W3026" s="550"/>
      <c r="X3026" s="550"/>
      <c r="Y3026" s="550"/>
      <c r="Z3026" s="550"/>
      <c r="AA3026" s="550"/>
      <c r="AB3026" s="550"/>
      <c r="AC3026" s="550"/>
      <c r="AD3026" s="550"/>
      <c r="AE3026" s="550"/>
      <c r="AF3026" s="550"/>
      <c r="AG3026" s="550"/>
      <c r="AH3026" s="550"/>
      <c r="AK3026" s="289"/>
    </row>
    <row r="3027" spans="5:37" outlineLevel="1" x14ac:dyDescent="0.2">
      <c r="E3027" s="526">
        <v>19</v>
      </c>
      <c r="F3027" s="527" t="s">
        <v>149</v>
      </c>
      <c r="G3027" s="533" t="s">
        <v>152</v>
      </c>
      <c r="H3027" s="16"/>
      <c r="I3027" s="16"/>
      <c r="J3027" s="16"/>
      <c r="Q3027" s="519" t="s">
        <v>110</v>
      </c>
      <c r="R3027" s="554"/>
      <c r="S3027" s="555"/>
      <c r="T3027" s="556"/>
      <c r="U3027" s="549"/>
      <c r="V3027" s="549"/>
      <c r="W3027" s="550"/>
      <c r="X3027" s="550"/>
      <c r="Y3027" s="550"/>
      <c r="Z3027" s="550"/>
      <c r="AA3027" s="550"/>
      <c r="AB3027" s="550"/>
      <c r="AC3027" s="550"/>
      <c r="AD3027" s="550"/>
      <c r="AE3027" s="550"/>
      <c r="AF3027" s="550"/>
      <c r="AG3027" s="550"/>
      <c r="AH3027" s="550"/>
      <c r="AK3027" s="289"/>
    </row>
    <row r="3028" spans="5:37" outlineLevel="1" x14ac:dyDescent="0.2">
      <c r="E3028" s="516">
        <v>20</v>
      </c>
      <c r="F3028" s="517" t="s">
        <v>150</v>
      </c>
      <c r="G3028" s="518" t="s">
        <v>152</v>
      </c>
      <c r="Q3028" s="519" t="s">
        <v>110</v>
      </c>
      <c r="R3028" s="546"/>
      <c r="S3028" s="547"/>
      <c r="T3028" s="548"/>
      <c r="U3028" s="549"/>
      <c r="V3028" s="549"/>
      <c r="W3028" s="550"/>
      <c r="X3028" s="550"/>
      <c r="Y3028" s="550"/>
      <c r="Z3028" s="550"/>
      <c r="AA3028" s="550"/>
      <c r="AB3028" s="550"/>
      <c r="AC3028" s="550"/>
      <c r="AD3028" s="550"/>
      <c r="AE3028" s="550"/>
      <c r="AF3028" s="550"/>
      <c r="AG3028" s="550"/>
      <c r="AH3028" s="550"/>
      <c r="AK3028" s="289"/>
    </row>
    <row r="3029" spans="5:37" outlineLevel="1" x14ac:dyDescent="0.2">
      <c r="E3029" s="526">
        <v>20</v>
      </c>
      <c r="F3029" s="527" t="s">
        <v>150</v>
      </c>
      <c r="G3029" s="528" t="s">
        <v>152</v>
      </c>
      <c r="Q3029" s="519" t="s">
        <v>110</v>
      </c>
      <c r="R3029" s="551"/>
      <c r="S3029" s="552"/>
      <c r="T3029" s="553"/>
      <c r="U3029" s="549"/>
      <c r="V3029" s="549"/>
      <c r="W3029" s="550"/>
      <c r="X3029" s="550"/>
      <c r="Y3029" s="550"/>
      <c r="Z3029" s="550"/>
      <c r="AA3029" s="550"/>
      <c r="AB3029" s="550"/>
      <c r="AC3029" s="550"/>
      <c r="AD3029" s="550"/>
      <c r="AE3029" s="550"/>
      <c r="AF3029" s="550"/>
      <c r="AG3029" s="550"/>
      <c r="AH3029" s="550"/>
      <c r="AK3029" s="289"/>
    </row>
    <row r="3030" spans="5:37" outlineLevel="1" x14ac:dyDescent="0.2">
      <c r="E3030" s="526">
        <v>20</v>
      </c>
      <c r="F3030" s="527" t="s">
        <v>150</v>
      </c>
      <c r="G3030" s="528" t="s">
        <v>152</v>
      </c>
      <c r="Q3030" s="519" t="s">
        <v>110</v>
      </c>
      <c r="R3030" s="551"/>
      <c r="S3030" s="552"/>
      <c r="T3030" s="553"/>
      <c r="U3030" s="549"/>
      <c r="V3030" s="549"/>
      <c r="W3030" s="550"/>
      <c r="X3030" s="550"/>
      <c r="Y3030" s="550"/>
      <c r="Z3030" s="550"/>
      <c r="AA3030" s="550"/>
      <c r="AB3030" s="550"/>
      <c r="AC3030" s="550"/>
      <c r="AD3030" s="550"/>
      <c r="AE3030" s="550"/>
      <c r="AF3030" s="550"/>
      <c r="AG3030" s="550"/>
      <c r="AH3030" s="550"/>
      <c r="AK3030" s="289"/>
    </row>
    <row r="3031" spans="5:37" outlineLevel="1" x14ac:dyDescent="0.2">
      <c r="E3031" s="526">
        <v>20</v>
      </c>
      <c r="F3031" s="527" t="s">
        <v>150</v>
      </c>
      <c r="G3031" s="528" t="s">
        <v>152</v>
      </c>
      <c r="Q3031" s="519" t="s">
        <v>110</v>
      </c>
      <c r="R3031" s="551"/>
      <c r="S3031" s="552"/>
      <c r="T3031" s="553"/>
      <c r="U3031" s="549"/>
      <c r="V3031" s="549"/>
      <c r="W3031" s="550"/>
      <c r="X3031" s="550"/>
      <c r="Y3031" s="550"/>
      <c r="Z3031" s="550"/>
      <c r="AA3031" s="550"/>
      <c r="AB3031" s="550"/>
      <c r="AC3031" s="550"/>
      <c r="AD3031" s="550"/>
      <c r="AE3031" s="550"/>
      <c r="AF3031" s="550"/>
      <c r="AG3031" s="550"/>
      <c r="AH3031" s="550"/>
      <c r="AK3031" s="289"/>
    </row>
    <row r="3032" spans="5:37" outlineLevel="1" x14ac:dyDescent="0.2">
      <c r="E3032" s="526">
        <v>20</v>
      </c>
      <c r="F3032" s="527" t="s">
        <v>150</v>
      </c>
      <c r="G3032" s="528" t="s">
        <v>152</v>
      </c>
      <c r="Q3032" s="519" t="s">
        <v>110</v>
      </c>
      <c r="R3032" s="551"/>
      <c r="S3032" s="552"/>
      <c r="T3032" s="553"/>
      <c r="U3032" s="549"/>
      <c r="V3032" s="549"/>
      <c r="W3032" s="550"/>
      <c r="X3032" s="550"/>
      <c r="Y3032" s="550"/>
      <c r="Z3032" s="550"/>
      <c r="AA3032" s="550"/>
      <c r="AB3032" s="550"/>
      <c r="AC3032" s="550"/>
      <c r="AD3032" s="550"/>
      <c r="AE3032" s="550"/>
      <c r="AF3032" s="550"/>
      <c r="AG3032" s="550"/>
      <c r="AH3032" s="550"/>
      <c r="AK3032" s="289"/>
    </row>
    <row r="3033" spans="5:37" outlineLevel="1" x14ac:dyDescent="0.2">
      <c r="E3033" s="526">
        <v>20</v>
      </c>
      <c r="F3033" s="527" t="s">
        <v>150</v>
      </c>
      <c r="G3033" s="528" t="s">
        <v>152</v>
      </c>
      <c r="Q3033" s="519" t="s">
        <v>110</v>
      </c>
      <c r="R3033" s="551"/>
      <c r="S3033" s="552"/>
      <c r="T3033" s="553"/>
      <c r="U3033" s="549"/>
      <c r="V3033" s="549"/>
      <c r="W3033" s="550"/>
      <c r="X3033" s="550"/>
      <c r="Y3033" s="550"/>
      <c r="Z3033" s="550"/>
      <c r="AA3033" s="550"/>
      <c r="AB3033" s="550"/>
      <c r="AC3033" s="550"/>
      <c r="AD3033" s="550"/>
      <c r="AE3033" s="550"/>
      <c r="AF3033" s="550"/>
      <c r="AG3033" s="550"/>
      <c r="AH3033" s="550"/>
      <c r="AK3033" s="289"/>
    </row>
    <row r="3034" spans="5:37" outlineLevel="1" x14ac:dyDescent="0.2">
      <c r="E3034" s="526">
        <v>20</v>
      </c>
      <c r="F3034" s="527" t="s">
        <v>150</v>
      </c>
      <c r="G3034" s="528" t="s">
        <v>152</v>
      </c>
      <c r="Q3034" s="519" t="s">
        <v>110</v>
      </c>
      <c r="R3034" s="551"/>
      <c r="S3034" s="552"/>
      <c r="T3034" s="553"/>
      <c r="U3034" s="549"/>
      <c r="V3034" s="549"/>
      <c r="W3034" s="550"/>
      <c r="X3034" s="550"/>
      <c r="Y3034" s="550"/>
      <c r="Z3034" s="550"/>
      <c r="AA3034" s="550"/>
      <c r="AB3034" s="550"/>
      <c r="AC3034" s="550"/>
      <c r="AD3034" s="550"/>
      <c r="AE3034" s="550"/>
      <c r="AF3034" s="550"/>
      <c r="AG3034" s="550"/>
      <c r="AH3034" s="550"/>
      <c r="AK3034" s="289"/>
    </row>
    <row r="3035" spans="5:37" outlineLevel="1" x14ac:dyDescent="0.2">
      <c r="E3035" s="526">
        <v>20</v>
      </c>
      <c r="F3035" s="527" t="s">
        <v>150</v>
      </c>
      <c r="G3035" s="528" t="s">
        <v>152</v>
      </c>
      <c r="H3035" s="16"/>
      <c r="I3035" s="16"/>
      <c r="J3035" s="16"/>
      <c r="Q3035" s="519" t="s">
        <v>110</v>
      </c>
      <c r="R3035" s="551"/>
      <c r="S3035" s="552"/>
      <c r="T3035" s="553"/>
      <c r="U3035" s="549"/>
      <c r="V3035" s="549"/>
      <c r="W3035" s="550"/>
      <c r="X3035" s="550"/>
      <c r="Y3035" s="550"/>
      <c r="Z3035" s="550"/>
      <c r="AA3035" s="550"/>
      <c r="AB3035" s="550"/>
      <c r="AC3035" s="550"/>
      <c r="AD3035" s="550"/>
      <c r="AE3035" s="550"/>
      <c r="AF3035" s="550"/>
      <c r="AG3035" s="550"/>
      <c r="AH3035" s="550"/>
      <c r="AK3035" s="289"/>
    </row>
    <row r="3036" spans="5:37" outlineLevel="1" x14ac:dyDescent="0.2">
      <c r="E3036" s="526">
        <v>20</v>
      </c>
      <c r="F3036" s="527" t="s">
        <v>150</v>
      </c>
      <c r="G3036" s="528" t="s">
        <v>152</v>
      </c>
      <c r="H3036" s="16"/>
      <c r="I3036" s="16"/>
      <c r="J3036" s="16"/>
      <c r="Q3036" s="519" t="s">
        <v>110</v>
      </c>
      <c r="R3036" s="551"/>
      <c r="S3036" s="552"/>
      <c r="T3036" s="553"/>
      <c r="U3036" s="549"/>
      <c r="V3036" s="549"/>
      <c r="W3036" s="550"/>
      <c r="X3036" s="550"/>
      <c r="Y3036" s="550"/>
      <c r="Z3036" s="550"/>
      <c r="AA3036" s="550"/>
      <c r="AB3036" s="550"/>
      <c r="AC3036" s="550"/>
      <c r="AD3036" s="550"/>
      <c r="AE3036" s="550"/>
      <c r="AF3036" s="550"/>
      <c r="AG3036" s="550"/>
      <c r="AH3036" s="550"/>
      <c r="AK3036" s="289"/>
    </row>
    <row r="3037" spans="5:37" outlineLevel="1" x14ac:dyDescent="0.2">
      <c r="E3037" s="526">
        <v>20</v>
      </c>
      <c r="F3037" s="527" t="s">
        <v>150</v>
      </c>
      <c r="G3037" s="533" t="s">
        <v>152</v>
      </c>
      <c r="H3037" s="16"/>
      <c r="I3037" s="16"/>
      <c r="J3037" s="16"/>
      <c r="Q3037" s="519" t="s">
        <v>110</v>
      </c>
      <c r="R3037" s="554"/>
      <c r="S3037" s="555"/>
      <c r="T3037" s="556"/>
      <c r="U3037" s="549"/>
      <c r="V3037" s="549"/>
      <c r="W3037" s="550"/>
      <c r="X3037" s="550"/>
      <c r="Y3037" s="550"/>
      <c r="Z3037" s="550"/>
      <c r="AA3037" s="550"/>
      <c r="AB3037" s="550"/>
      <c r="AC3037" s="550"/>
      <c r="AD3037" s="550"/>
      <c r="AE3037" s="550"/>
      <c r="AF3037" s="550"/>
      <c r="AG3037" s="550"/>
      <c r="AH3037" s="550"/>
      <c r="AK3037" s="289"/>
    </row>
    <row r="3038" spans="5:37" outlineLevel="1" x14ac:dyDescent="0.2">
      <c r="E3038" s="516">
        <v>21</v>
      </c>
      <c r="F3038" s="517" t="s">
        <v>151</v>
      </c>
      <c r="G3038" s="518" t="s">
        <v>152</v>
      </c>
      <c r="Q3038" s="519" t="s">
        <v>110</v>
      </c>
      <c r="R3038" s="546"/>
      <c r="S3038" s="547"/>
      <c r="T3038" s="548"/>
      <c r="U3038" s="549"/>
      <c r="V3038" s="549"/>
      <c r="W3038" s="550"/>
      <c r="X3038" s="550"/>
      <c r="Y3038" s="550"/>
      <c r="Z3038" s="550"/>
      <c r="AA3038" s="550"/>
      <c r="AB3038" s="550"/>
      <c r="AC3038" s="550"/>
      <c r="AD3038" s="550"/>
      <c r="AE3038" s="550"/>
      <c r="AF3038" s="550"/>
      <c r="AG3038" s="550"/>
      <c r="AH3038" s="550"/>
      <c r="AK3038" s="289"/>
    </row>
    <row r="3039" spans="5:37" outlineLevel="1" x14ac:dyDescent="0.2">
      <c r="E3039" s="526">
        <v>21</v>
      </c>
      <c r="F3039" s="527" t="s">
        <v>151</v>
      </c>
      <c r="G3039" s="528" t="s">
        <v>152</v>
      </c>
      <c r="Q3039" s="519" t="s">
        <v>110</v>
      </c>
      <c r="R3039" s="551"/>
      <c r="S3039" s="552"/>
      <c r="T3039" s="553"/>
      <c r="U3039" s="549"/>
      <c r="V3039" s="549"/>
      <c r="W3039" s="550"/>
      <c r="X3039" s="550"/>
      <c r="Y3039" s="550"/>
      <c r="Z3039" s="550"/>
      <c r="AA3039" s="550"/>
      <c r="AB3039" s="550"/>
      <c r="AC3039" s="550"/>
      <c r="AD3039" s="550"/>
      <c r="AE3039" s="550"/>
      <c r="AF3039" s="550"/>
      <c r="AG3039" s="550"/>
      <c r="AH3039" s="550"/>
      <c r="AK3039" s="289"/>
    </row>
    <row r="3040" spans="5:37" outlineLevel="1" x14ac:dyDescent="0.2">
      <c r="E3040" s="526">
        <v>21</v>
      </c>
      <c r="F3040" s="527" t="s">
        <v>151</v>
      </c>
      <c r="G3040" s="528" t="s">
        <v>152</v>
      </c>
      <c r="Q3040" s="519" t="s">
        <v>110</v>
      </c>
      <c r="R3040" s="551"/>
      <c r="S3040" s="552"/>
      <c r="T3040" s="553"/>
      <c r="U3040" s="549"/>
      <c r="V3040" s="549"/>
      <c r="W3040" s="550"/>
      <c r="X3040" s="550"/>
      <c r="Y3040" s="550"/>
      <c r="Z3040" s="550"/>
      <c r="AA3040" s="550"/>
      <c r="AB3040" s="550"/>
      <c r="AC3040" s="550"/>
      <c r="AD3040" s="550"/>
      <c r="AE3040" s="550"/>
      <c r="AF3040" s="550"/>
      <c r="AG3040" s="550"/>
      <c r="AH3040" s="550"/>
      <c r="AK3040" s="289"/>
    </row>
    <row r="3041" spans="5:37" outlineLevel="1" x14ac:dyDescent="0.2">
      <c r="E3041" s="526">
        <v>21</v>
      </c>
      <c r="F3041" s="527" t="s">
        <v>151</v>
      </c>
      <c r="G3041" s="528" t="s">
        <v>152</v>
      </c>
      <c r="Q3041" s="519" t="s">
        <v>110</v>
      </c>
      <c r="R3041" s="551"/>
      <c r="S3041" s="552"/>
      <c r="T3041" s="553"/>
      <c r="U3041" s="549"/>
      <c r="V3041" s="549"/>
      <c r="W3041" s="550"/>
      <c r="X3041" s="550"/>
      <c r="Y3041" s="550"/>
      <c r="Z3041" s="550"/>
      <c r="AA3041" s="550"/>
      <c r="AB3041" s="550"/>
      <c r="AC3041" s="550"/>
      <c r="AD3041" s="550"/>
      <c r="AE3041" s="550"/>
      <c r="AF3041" s="550"/>
      <c r="AG3041" s="550"/>
      <c r="AH3041" s="550"/>
      <c r="AK3041" s="289"/>
    </row>
    <row r="3042" spans="5:37" outlineLevel="1" x14ac:dyDescent="0.2">
      <c r="E3042" s="526">
        <v>21</v>
      </c>
      <c r="F3042" s="527" t="s">
        <v>151</v>
      </c>
      <c r="G3042" s="528" t="s">
        <v>152</v>
      </c>
      <c r="Q3042" s="519" t="s">
        <v>110</v>
      </c>
      <c r="R3042" s="551"/>
      <c r="S3042" s="552"/>
      <c r="T3042" s="553"/>
      <c r="U3042" s="549"/>
      <c r="V3042" s="549"/>
      <c r="W3042" s="550"/>
      <c r="X3042" s="550"/>
      <c r="Y3042" s="550"/>
      <c r="Z3042" s="550"/>
      <c r="AA3042" s="550"/>
      <c r="AB3042" s="550"/>
      <c r="AC3042" s="550"/>
      <c r="AD3042" s="550"/>
      <c r="AE3042" s="550"/>
      <c r="AF3042" s="550"/>
      <c r="AG3042" s="550"/>
      <c r="AH3042" s="550"/>
      <c r="AK3042" s="289"/>
    </row>
    <row r="3043" spans="5:37" outlineLevel="1" x14ac:dyDescent="0.2">
      <c r="E3043" s="526">
        <v>21</v>
      </c>
      <c r="F3043" s="527" t="s">
        <v>151</v>
      </c>
      <c r="G3043" s="528" t="s">
        <v>152</v>
      </c>
      <c r="Q3043" s="519" t="s">
        <v>110</v>
      </c>
      <c r="R3043" s="551"/>
      <c r="S3043" s="552"/>
      <c r="T3043" s="553"/>
      <c r="U3043" s="549"/>
      <c r="V3043" s="549"/>
      <c r="W3043" s="550"/>
      <c r="X3043" s="550"/>
      <c r="Y3043" s="550"/>
      <c r="Z3043" s="550"/>
      <c r="AA3043" s="550"/>
      <c r="AB3043" s="550"/>
      <c r="AC3043" s="550"/>
      <c r="AD3043" s="550"/>
      <c r="AE3043" s="550"/>
      <c r="AF3043" s="550"/>
      <c r="AG3043" s="550"/>
      <c r="AH3043" s="550"/>
      <c r="AK3043" s="289"/>
    </row>
    <row r="3044" spans="5:37" outlineLevel="1" x14ac:dyDescent="0.2">
      <c r="E3044" s="526">
        <v>21</v>
      </c>
      <c r="F3044" s="527" t="s">
        <v>151</v>
      </c>
      <c r="G3044" s="528" t="s">
        <v>152</v>
      </c>
      <c r="Q3044" s="519" t="s">
        <v>110</v>
      </c>
      <c r="R3044" s="551"/>
      <c r="S3044" s="552"/>
      <c r="T3044" s="553"/>
      <c r="U3044" s="549"/>
      <c r="V3044" s="549"/>
      <c r="W3044" s="550"/>
      <c r="X3044" s="550"/>
      <c r="Y3044" s="550"/>
      <c r="Z3044" s="550"/>
      <c r="AA3044" s="550"/>
      <c r="AB3044" s="550"/>
      <c r="AC3044" s="550"/>
      <c r="AD3044" s="550"/>
      <c r="AE3044" s="550"/>
      <c r="AF3044" s="550"/>
      <c r="AG3044" s="550"/>
      <c r="AH3044" s="550"/>
      <c r="AK3044" s="289"/>
    </row>
    <row r="3045" spans="5:37" outlineLevel="1" x14ac:dyDescent="0.2">
      <c r="E3045" s="526">
        <v>21</v>
      </c>
      <c r="F3045" s="527" t="s">
        <v>151</v>
      </c>
      <c r="G3045" s="528" t="s">
        <v>152</v>
      </c>
      <c r="H3045" s="16"/>
      <c r="I3045" s="16"/>
      <c r="J3045" s="16"/>
      <c r="Q3045" s="519" t="s">
        <v>110</v>
      </c>
      <c r="R3045" s="551"/>
      <c r="S3045" s="552"/>
      <c r="T3045" s="553"/>
      <c r="U3045" s="549"/>
      <c r="V3045" s="549"/>
      <c r="W3045" s="550"/>
      <c r="X3045" s="550"/>
      <c r="Y3045" s="550"/>
      <c r="Z3045" s="550"/>
      <c r="AA3045" s="550"/>
      <c r="AB3045" s="550"/>
      <c r="AC3045" s="550"/>
      <c r="AD3045" s="550"/>
      <c r="AE3045" s="550"/>
      <c r="AF3045" s="550"/>
      <c r="AG3045" s="550"/>
      <c r="AH3045" s="550"/>
      <c r="AK3045" s="289"/>
    </row>
    <row r="3046" spans="5:37" outlineLevel="1" x14ac:dyDescent="0.2">
      <c r="E3046" s="526">
        <v>21</v>
      </c>
      <c r="F3046" s="527" t="s">
        <v>151</v>
      </c>
      <c r="G3046" s="528" t="s">
        <v>152</v>
      </c>
      <c r="H3046" s="16"/>
      <c r="I3046" s="16"/>
      <c r="J3046" s="16"/>
      <c r="Q3046" s="519" t="s">
        <v>110</v>
      </c>
      <c r="R3046" s="551"/>
      <c r="S3046" s="552"/>
      <c r="T3046" s="553"/>
      <c r="U3046" s="549"/>
      <c r="V3046" s="549"/>
      <c r="W3046" s="550"/>
      <c r="X3046" s="550"/>
      <c r="Y3046" s="550"/>
      <c r="Z3046" s="550"/>
      <c r="AA3046" s="550"/>
      <c r="AB3046" s="550"/>
      <c r="AC3046" s="550"/>
      <c r="AD3046" s="550"/>
      <c r="AE3046" s="550"/>
      <c r="AF3046" s="550"/>
      <c r="AG3046" s="550"/>
      <c r="AH3046" s="550"/>
      <c r="AK3046" s="289"/>
    </row>
    <row r="3047" spans="5:37" outlineLevel="1" x14ac:dyDescent="0.2">
      <c r="E3047" s="526">
        <v>21</v>
      </c>
      <c r="F3047" s="527" t="s">
        <v>151</v>
      </c>
      <c r="G3047" s="533" t="s">
        <v>152</v>
      </c>
      <c r="H3047" s="16"/>
      <c r="I3047" s="16"/>
      <c r="J3047" s="16"/>
      <c r="Q3047" s="519" t="s">
        <v>110</v>
      </c>
      <c r="R3047" s="554"/>
      <c r="S3047" s="555"/>
      <c r="T3047" s="556"/>
      <c r="U3047" s="549"/>
      <c r="V3047" s="549"/>
      <c r="W3047" s="550"/>
      <c r="X3047" s="550"/>
      <c r="Y3047" s="550"/>
      <c r="Z3047" s="550"/>
      <c r="AA3047" s="550"/>
      <c r="AB3047" s="550"/>
      <c r="AC3047" s="550"/>
      <c r="AD3047" s="550"/>
      <c r="AE3047" s="550"/>
      <c r="AF3047" s="550"/>
      <c r="AG3047" s="550"/>
      <c r="AH3047" s="550"/>
      <c r="AK3047" s="289"/>
    </row>
    <row r="3048" spans="5:37" outlineLevel="1" x14ac:dyDescent="0.2">
      <c r="E3048" s="516">
        <v>22</v>
      </c>
      <c r="F3048" s="517" t="s">
        <v>658</v>
      </c>
      <c r="G3048" s="518" t="s">
        <v>152</v>
      </c>
      <c r="Q3048" s="519" t="s">
        <v>110</v>
      </c>
      <c r="R3048" s="546"/>
      <c r="S3048" s="547"/>
      <c r="T3048" s="548"/>
      <c r="U3048" s="549"/>
      <c r="V3048" s="549"/>
      <c r="W3048" s="550"/>
      <c r="X3048" s="550"/>
      <c r="Y3048" s="550"/>
      <c r="Z3048" s="550"/>
      <c r="AA3048" s="550"/>
      <c r="AB3048" s="550"/>
      <c r="AC3048" s="550"/>
      <c r="AD3048" s="550"/>
      <c r="AE3048" s="550"/>
      <c r="AF3048" s="550"/>
      <c r="AG3048" s="550"/>
      <c r="AH3048" s="550"/>
      <c r="AK3048" s="289"/>
    </row>
    <row r="3049" spans="5:37" outlineLevel="1" x14ac:dyDescent="0.2">
      <c r="E3049" s="526">
        <v>22</v>
      </c>
      <c r="F3049" s="527" t="s">
        <v>658</v>
      </c>
      <c r="G3049" s="528" t="s">
        <v>152</v>
      </c>
      <c r="Q3049" s="519" t="s">
        <v>110</v>
      </c>
      <c r="R3049" s="551"/>
      <c r="S3049" s="552"/>
      <c r="T3049" s="553"/>
      <c r="U3049" s="549"/>
      <c r="V3049" s="549"/>
      <c r="W3049" s="550"/>
      <c r="X3049" s="550"/>
      <c r="Y3049" s="550"/>
      <c r="Z3049" s="550"/>
      <c r="AA3049" s="550"/>
      <c r="AB3049" s="550"/>
      <c r="AC3049" s="550"/>
      <c r="AD3049" s="550"/>
      <c r="AE3049" s="550"/>
      <c r="AF3049" s="550"/>
      <c r="AG3049" s="550"/>
      <c r="AH3049" s="550"/>
      <c r="AK3049" s="289"/>
    </row>
    <row r="3050" spans="5:37" outlineLevel="1" x14ac:dyDescent="0.2">
      <c r="E3050" s="526">
        <v>22</v>
      </c>
      <c r="F3050" s="527" t="s">
        <v>658</v>
      </c>
      <c r="G3050" s="528" t="s">
        <v>152</v>
      </c>
      <c r="Q3050" s="519" t="s">
        <v>110</v>
      </c>
      <c r="R3050" s="551"/>
      <c r="S3050" s="552"/>
      <c r="T3050" s="553"/>
      <c r="U3050" s="549"/>
      <c r="V3050" s="549"/>
      <c r="W3050" s="550"/>
      <c r="X3050" s="550"/>
      <c r="Y3050" s="550"/>
      <c r="Z3050" s="550"/>
      <c r="AA3050" s="550"/>
      <c r="AB3050" s="550"/>
      <c r="AC3050" s="550"/>
      <c r="AD3050" s="550"/>
      <c r="AE3050" s="550"/>
      <c r="AF3050" s="550"/>
      <c r="AG3050" s="550"/>
      <c r="AH3050" s="550"/>
      <c r="AK3050" s="289"/>
    </row>
    <row r="3051" spans="5:37" outlineLevel="1" x14ac:dyDescent="0.2">
      <c r="E3051" s="526">
        <v>22</v>
      </c>
      <c r="F3051" s="527" t="s">
        <v>658</v>
      </c>
      <c r="G3051" s="528" t="s">
        <v>152</v>
      </c>
      <c r="Q3051" s="519" t="s">
        <v>110</v>
      </c>
      <c r="R3051" s="551"/>
      <c r="S3051" s="552"/>
      <c r="T3051" s="553"/>
      <c r="U3051" s="549"/>
      <c r="V3051" s="549"/>
      <c r="W3051" s="550"/>
      <c r="X3051" s="550"/>
      <c r="Y3051" s="550"/>
      <c r="Z3051" s="550"/>
      <c r="AA3051" s="550"/>
      <c r="AB3051" s="550"/>
      <c r="AC3051" s="550"/>
      <c r="AD3051" s="550"/>
      <c r="AE3051" s="550"/>
      <c r="AF3051" s="550"/>
      <c r="AG3051" s="550"/>
      <c r="AH3051" s="550"/>
      <c r="AK3051" s="289"/>
    </row>
    <row r="3052" spans="5:37" outlineLevel="1" x14ac:dyDescent="0.2">
      <c r="E3052" s="526">
        <v>22</v>
      </c>
      <c r="F3052" s="527" t="s">
        <v>658</v>
      </c>
      <c r="G3052" s="528" t="s">
        <v>152</v>
      </c>
      <c r="Q3052" s="519" t="s">
        <v>110</v>
      </c>
      <c r="R3052" s="551"/>
      <c r="S3052" s="552"/>
      <c r="T3052" s="553"/>
      <c r="U3052" s="549"/>
      <c r="V3052" s="549"/>
      <c r="W3052" s="550"/>
      <c r="X3052" s="550"/>
      <c r="Y3052" s="550"/>
      <c r="Z3052" s="550"/>
      <c r="AA3052" s="550"/>
      <c r="AB3052" s="550"/>
      <c r="AC3052" s="550"/>
      <c r="AD3052" s="550"/>
      <c r="AE3052" s="550"/>
      <c r="AF3052" s="550"/>
      <c r="AG3052" s="550"/>
      <c r="AH3052" s="550"/>
      <c r="AK3052" s="289"/>
    </row>
    <row r="3053" spans="5:37" outlineLevel="1" x14ac:dyDescent="0.2">
      <c r="E3053" s="526">
        <v>22</v>
      </c>
      <c r="F3053" s="527" t="s">
        <v>658</v>
      </c>
      <c r="G3053" s="528" t="s">
        <v>152</v>
      </c>
      <c r="Q3053" s="519" t="s">
        <v>110</v>
      </c>
      <c r="R3053" s="551"/>
      <c r="S3053" s="552"/>
      <c r="T3053" s="553"/>
      <c r="U3053" s="549"/>
      <c r="V3053" s="549"/>
      <c r="W3053" s="550"/>
      <c r="X3053" s="550"/>
      <c r="Y3053" s="550"/>
      <c r="Z3053" s="550"/>
      <c r="AA3053" s="550"/>
      <c r="AB3053" s="550"/>
      <c r="AC3053" s="550"/>
      <c r="AD3053" s="550"/>
      <c r="AE3053" s="550"/>
      <c r="AF3053" s="550"/>
      <c r="AG3053" s="550"/>
      <c r="AH3053" s="550"/>
      <c r="AK3053" s="289"/>
    </row>
    <row r="3054" spans="5:37" outlineLevel="1" x14ac:dyDescent="0.2">
      <c r="E3054" s="526">
        <v>22</v>
      </c>
      <c r="F3054" s="527" t="s">
        <v>658</v>
      </c>
      <c r="G3054" s="528" t="s">
        <v>152</v>
      </c>
      <c r="Q3054" s="519" t="s">
        <v>110</v>
      </c>
      <c r="R3054" s="551"/>
      <c r="S3054" s="552"/>
      <c r="T3054" s="553"/>
      <c r="U3054" s="549"/>
      <c r="V3054" s="549"/>
      <c r="W3054" s="550"/>
      <c r="X3054" s="550"/>
      <c r="Y3054" s="550"/>
      <c r="Z3054" s="550"/>
      <c r="AA3054" s="550"/>
      <c r="AB3054" s="550"/>
      <c r="AC3054" s="550"/>
      <c r="AD3054" s="550"/>
      <c r="AE3054" s="550"/>
      <c r="AF3054" s="550"/>
      <c r="AG3054" s="550"/>
      <c r="AH3054" s="550"/>
      <c r="AK3054" s="289"/>
    </row>
    <row r="3055" spans="5:37" outlineLevel="1" x14ac:dyDescent="0.2">
      <c r="E3055" s="526">
        <v>22</v>
      </c>
      <c r="F3055" s="527" t="s">
        <v>658</v>
      </c>
      <c r="G3055" s="528" t="s">
        <v>152</v>
      </c>
      <c r="H3055" s="16"/>
      <c r="I3055" s="16"/>
      <c r="J3055" s="16"/>
      <c r="Q3055" s="519" t="s">
        <v>110</v>
      </c>
      <c r="R3055" s="551"/>
      <c r="S3055" s="552"/>
      <c r="T3055" s="553"/>
      <c r="U3055" s="549"/>
      <c r="V3055" s="549"/>
      <c r="W3055" s="550"/>
      <c r="X3055" s="550"/>
      <c r="Y3055" s="550"/>
      <c r="Z3055" s="550"/>
      <c r="AA3055" s="550"/>
      <c r="AB3055" s="550"/>
      <c r="AC3055" s="550"/>
      <c r="AD3055" s="550"/>
      <c r="AE3055" s="550"/>
      <c r="AF3055" s="550"/>
      <c r="AG3055" s="550"/>
      <c r="AH3055" s="550"/>
      <c r="AK3055" s="289"/>
    </row>
    <row r="3056" spans="5:37" outlineLevel="1" x14ac:dyDescent="0.2">
      <c r="E3056" s="526">
        <v>22</v>
      </c>
      <c r="F3056" s="527" t="s">
        <v>658</v>
      </c>
      <c r="G3056" s="528" t="s">
        <v>152</v>
      </c>
      <c r="H3056" s="16"/>
      <c r="I3056" s="16"/>
      <c r="J3056" s="16"/>
      <c r="Q3056" s="519" t="s">
        <v>110</v>
      </c>
      <c r="R3056" s="551"/>
      <c r="S3056" s="552"/>
      <c r="T3056" s="553"/>
      <c r="U3056" s="549"/>
      <c r="V3056" s="549"/>
      <c r="W3056" s="550"/>
      <c r="X3056" s="550"/>
      <c r="Y3056" s="550"/>
      <c r="Z3056" s="550"/>
      <c r="AA3056" s="550"/>
      <c r="AB3056" s="550"/>
      <c r="AC3056" s="550"/>
      <c r="AD3056" s="550"/>
      <c r="AE3056" s="550"/>
      <c r="AF3056" s="550"/>
      <c r="AG3056" s="550"/>
      <c r="AH3056" s="550"/>
      <c r="AK3056" s="289"/>
    </row>
    <row r="3057" spans="5:37" outlineLevel="1" x14ac:dyDescent="0.2">
      <c r="E3057" s="526">
        <v>22</v>
      </c>
      <c r="F3057" s="527" t="s">
        <v>658</v>
      </c>
      <c r="G3057" s="533" t="s">
        <v>152</v>
      </c>
      <c r="H3057" s="16"/>
      <c r="I3057" s="16"/>
      <c r="J3057" s="16"/>
      <c r="Q3057" s="519" t="s">
        <v>110</v>
      </c>
      <c r="R3057" s="554"/>
      <c r="S3057" s="555"/>
      <c r="T3057" s="556"/>
      <c r="U3057" s="549"/>
      <c r="V3057" s="549"/>
      <c r="W3057" s="550"/>
      <c r="X3057" s="550"/>
      <c r="Y3057" s="550"/>
      <c r="Z3057" s="550"/>
      <c r="AA3057" s="550"/>
      <c r="AB3057" s="550"/>
      <c r="AC3057" s="550"/>
      <c r="AD3057" s="550"/>
      <c r="AE3057" s="550"/>
      <c r="AF3057" s="550"/>
      <c r="AG3057" s="550"/>
      <c r="AH3057" s="550"/>
      <c r="AK3057" s="289"/>
    </row>
    <row r="3058" spans="5:37" outlineLevel="1" x14ac:dyDescent="0.2">
      <c r="E3058" s="516" t="s">
        <v>152</v>
      </c>
      <c r="F3058" s="517" t="s">
        <v>152</v>
      </c>
      <c r="G3058" s="518" t="s">
        <v>152</v>
      </c>
      <c r="Q3058" s="519" t="s">
        <v>110</v>
      </c>
      <c r="R3058" s="546"/>
      <c r="S3058" s="547"/>
      <c r="T3058" s="548"/>
      <c r="U3058" s="549"/>
      <c r="V3058" s="549"/>
      <c r="W3058" s="550"/>
      <c r="X3058" s="550"/>
      <c r="Y3058" s="550"/>
      <c r="Z3058" s="550"/>
      <c r="AA3058" s="550"/>
      <c r="AB3058" s="550"/>
      <c r="AC3058" s="550"/>
      <c r="AD3058" s="550"/>
      <c r="AE3058" s="550"/>
      <c r="AF3058" s="550"/>
      <c r="AG3058" s="550"/>
      <c r="AH3058" s="550"/>
      <c r="AK3058" s="289"/>
    </row>
    <row r="3059" spans="5:37" outlineLevel="1" x14ac:dyDescent="0.2">
      <c r="E3059" s="526" t="s">
        <v>152</v>
      </c>
      <c r="F3059" s="527" t="s">
        <v>152</v>
      </c>
      <c r="G3059" s="528" t="s">
        <v>152</v>
      </c>
      <c r="Q3059" s="519" t="s">
        <v>110</v>
      </c>
      <c r="R3059" s="551"/>
      <c r="S3059" s="552"/>
      <c r="T3059" s="553"/>
      <c r="U3059" s="549"/>
      <c r="V3059" s="549"/>
      <c r="W3059" s="550"/>
      <c r="X3059" s="550"/>
      <c r="Y3059" s="550"/>
      <c r="Z3059" s="550"/>
      <c r="AA3059" s="550"/>
      <c r="AB3059" s="550"/>
      <c r="AC3059" s="550"/>
      <c r="AD3059" s="550"/>
      <c r="AE3059" s="550"/>
      <c r="AF3059" s="550"/>
      <c r="AG3059" s="550"/>
      <c r="AH3059" s="550"/>
      <c r="AK3059" s="289"/>
    </row>
    <row r="3060" spans="5:37" outlineLevel="1" x14ac:dyDescent="0.2">
      <c r="E3060" s="526" t="s">
        <v>152</v>
      </c>
      <c r="F3060" s="527" t="s">
        <v>152</v>
      </c>
      <c r="G3060" s="528" t="s">
        <v>152</v>
      </c>
      <c r="Q3060" s="519" t="s">
        <v>110</v>
      </c>
      <c r="R3060" s="551"/>
      <c r="S3060" s="552"/>
      <c r="T3060" s="553"/>
      <c r="U3060" s="549"/>
      <c r="V3060" s="549"/>
      <c r="W3060" s="550"/>
      <c r="X3060" s="550"/>
      <c r="Y3060" s="550"/>
      <c r="Z3060" s="550"/>
      <c r="AA3060" s="550"/>
      <c r="AB3060" s="550"/>
      <c r="AC3060" s="550"/>
      <c r="AD3060" s="550"/>
      <c r="AE3060" s="550"/>
      <c r="AF3060" s="550"/>
      <c r="AG3060" s="550"/>
      <c r="AH3060" s="550"/>
      <c r="AK3060" s="289"/>
    </row>
    <row r="3061" spans="5:37" outlineLevel="1" x14ac:dyDescent="0.2">
      <c r="E3061" s="526" t="s">
        <v>152</v>
      </c>
      <c r="F3061" s="527" t="s">
        <v>152</v>
      </c>
      <c r="G3061" s="528" t="s">
        <v>152</v>
      </c>
      <c r="Q3061" s="519" t="s">
        <v>110</v>
      </c>
      <c r="R3061" s="551"/>
      <c r="S3061" s="552"/>
      <c r="T3061" s="553"/>
      <c r="U3061" s="549"/>
      <c r="V3061" s="549"/>
      <c r="W3061" s="550"/>
      <c r="X3061" s="550"/>
      <c r="Y3061" s="550"/>
      <c r="Z3061" s="550"/>
      <c r="AA3061" s="550"/>
      <c r="AB3061" s="550"/>
      <c r="AC3061" s="550"/>
      <c r="AD3061" s="550"/>
      <c r="AE3061" s="550"/>
      <c r="AF3061" s="550"/>
      <c r="AG3061" s="550"/>
      <c r="AH3061" s="550"/>
      <c r="AK3061" s="289"/>
    </row>
    <row r="3062" spans="5:37" outlineLevel="1" x14ac:dyDescent="0.2">
      <c r="E3062" s="526" t="s">
        <v>152</v>
      </c>
      <c r="F3062" s="527" t="s">
        <v>152</v>
      </c>
      <c r="G3062" s="528" t="s">
        <v>152</v>
      </c>
      <c r="Q3062" s="519" t="s">
        <v>110</v>
      </c>
      <c r="R3062" s="551"/>
      <c r="S3062" s="552"/>
      <c r="T3062" s="553"/>
      <c r="U3062" s="549"/>
      <c r="V3062" s="549"/>
      <c r="W3062" s="550"/>
      <c r="X3062" s="550"/>
      <c r="Y3062" s="550"/>
      <c r="Z3062" s="550"/>
      <c r="AA3062" s="550"/>
      <c r="AB3062" s="550"/>
      <c r="AC3062" s="550"/>
      <c r="AD3062" s="550"/>
      <c r="AE3062" s="550"/>
      <c r="AF3062" s="550"/>
      <c r="AG3062" s="550"/>
      <c r="AH3062" s="550"/>
      <c r="AK3062" s="289"/>
    </row>
    <row r="3063" spans="5:37" outlineLevel="1" x14ac:dyDescent="0.2">
      <c r="E3063" s="526" t="s">
        <v>152</v>
      </c>
      <c r="F3063" s="527" t="s">
        <v>152</v>
      </c>
      <c r="G3063" s="528" t="s">
        <v>152</v>
      </c>
      <c r="Q3063" s="519" t="s">
        <v>110</v>
      </c>
      <c r="R3063" s="551"/>
      <c r="S3063" s="552"/>
      <c r="T3063" s="553"/>
      <c r="U3063" s="549"/>
      <c r="V3063" s="549"/>
      <c r="W3063" s="550"/>
      <c r="X3063" s="550"/>
      <c r="Y3063" s="550"/>
      <c r="Z3063" s="550"/>
      <c r="AA3063" s="550"/>
      <c r="AB3063" s="550"/>
      <c r="AC3063" s="550"/>
      <c r="AD3063" s="550"/>
      <c r="AE3063" s="550"/>
      <c r="AF3063" s="550"/>
      <c r="AG3063" s="550"/>
      <c r="AH3063" s="550"/>
      <c r="AK3063" s="289"/>
    </row>
    <row r="3064" spans="5:37" outlineLevel="1" x14ac:dyDescent="0.2">
      <c r="E3064" s="526" t="s">
        <v>152</v>
      </c>
      <c r="F3064" s="527" t="s">
        <v>152</v>
      </c>
      <c r="G3064" s="528" t="s">
        <v>152</v>
      </c>
      <c r="Q3064" s="519" t="s">
        <v>110</v>
      </c>
      <c r="R3064" s="551"/>
      <c r="S3064" s="552"/>
      <c r="T3064" s="553"/>
      <c r="U3064" s="549"/>
      <c r="V3064" s="549"/>
      <c r="W3064" s="550"/>
      <c r="X3064" s="550"/>
      <c r="Y3064" s="550"/>
      <c r="Z3064" s="550"/>
      <c r="AA3064" s="550"/>
      <c r="AB3064" s="550"/>
      <c r="AC3064" s="550"/>
      <c r="AD3064" s="550"/>
      <c r="AE3064" s="550"/>
      <c r="AF3064" s="550"/>
      <c r="AG3064" s="550"/>
      <c r="AH3064" s="550"/>
      <c r="AK3064" s="289"/>
    </row>
    <row r="3065" spans="5:37" outlineLevel="1" x14ac:dyDescent="0.2">
      <c r="E3065" s="526" t="s">
        <v>152</v>
      </c>
      <c r="F3065" s="527" t="s">
        <v>152</v>
      </c>
      <c r="G3065" s="528" t="s">
        <v>152</v>
      </c>
      <c r="H3065" s="16"/>
      <c r="I3065" s="16"/>
      <c r="J3065" s="16"/>
      <c r="Q3065" s="519" t="s">
        <v>110</v>
      </c>
      <c r="R3065" s="551"/>
      <c r="S3065" s="552"/>
      <c r="T3065" s="553"/>
      <c r="U3065" s="549"/>
      <c r="V3065" s="549"/>
      <c r="W3065" s="550"/>
      <c r="X3065" s="550"/>
      <c r="Y3065" s="550"/>
      <c r="Z3065" s="550"/>
      <c r="AA3065" s="550"/>
      <c r="AB3065" s="550"/>
      <c r="AC3065" s="550"/>
      <c r="AD3065" s="550"/>
      <c r="AE3065" s="550"/>
      <c r="AF3065" s="550"/>
      <c r="AG3065" s="550"/>
      <c r="AH3065" s="550"/>
      <c r="AK3065" s="289"/>
    </row>
    <row r="3066" spans="5:37" outlineLevel="1" x14ac:dyDescent="0.2">
      <c r="E3066" s="526" t="s">
        <v>152</v>
      </c>
      <c r="F3066" s="527" t="s">
        <v>152</v>
      </c>
      <c r="G3066" s="528" t="s">
        <v>152</v>
      </c>
      <c r="H3066" s="16"/>
      <c r="I3066" s="16"/>
      <c r="J3066" s="16"/>
      <c r="Q3066" s="519" t="s">
        <v>110</v>
      </c>
      <c r="R3066" s="551"/>
      <c r="S3066" s="552"/>
      <c r="T3066" s="553"/>
      <c r="U3066" s="549"/>
      <c r="V3066" s="549"/>
      <c r="W3066" s="550"/>
      <c r="X3066" s="550"/>
      <c r="Y3066" s="550"/>
      <c r="Z3066" s="550"/>
      <c r="AA3066" s="550"/>
      <c r="AB3066" s="550"/>
      <c r="AC3066" s="550"/>
      <c r="AD3066" s="550"/>
      <c r="AE3066" s="550"/>
      <c r="AF3066" s="550"/>
      <c r="AG3066" s="550"/>
      <c r="AH3066" s="550"/>
      <c r="AK3066" s="289"/>
    </row>
    <row r="3067" spans="5:37" outlineLevel="1" x14ac:dyDescent="0.2">
      <c r="E3067" s="526" t="s">
        <v>152</v>
      </c>
      <c r="F3067" s="527" t="s">
        <v>152</v>
      </c>
      <c r="G3067" s="533" t="s">
        <v>152</v>
      </c>
      <c r="H3067" s="16"/>
      <c r="I3067" s="16"/>
      <c r="J3067" s="16"/>
      <c r="Q3067" s="519" t="s">
        <v>110</v>
      </c>
      <c r="R3067" s="554"/>
      <c r="S3067" s="555"/>
      <c r="T3067" s="556"/>
      <c r="U3067" s="549"/>
      <c r="V3067" s="549"/>
      <c r="W3067" s="550"/>
      <c r="X3067" s="550"/>
      <c r="Y3067" s="550"/>
      <c r="Z3067" s="550"/>
      <c r="AA3067" s="550"/>
      <c r="AB3067" s="550"/>
      <c r="AC3067" s="550"/>
      <c r="AD3067" s="550"/>
      <c r="AE3067" s="550"/>
      <c r="AF3067" s="550"/>
      <c r="AG3067" s="550"/>
      <c r="AH3067" s="550"/>
      <c r="AK3067" s="289"/>
    </row>
    <row r="3068" spans="5:37" outlineLevel="1" x14ac:dyDescent="0.2">
      <c r="E3068" s="516">
        <v>24</v>
      </c>
      <c r="F3068" s="517" t="s">
        <v>2</v>
      </c>
      <c r="G3068" s="518" t="s">
        <v>152</v>
      </c>
      <c r="Q3068" s="519" t="s">
        <v>110</v>
      </c>
      <c r="R3068" s="546"/>
      <c r="S3068" s="547"/>
      <c r="T3068" s="548"/>
      <c r="U3068" s="549"/>
      <c r="V3068" s="549"/>
      <c r="W3068" s="550"/>
      <c r="X3068" s="550"/>
      <c r="Y3068" s="550"/>
      <c r="Z3068" s="550"/>
      <c r="AA3068" s="550"/>
      <c r="AB3068" s="550"/>
      <c r="AC3068" s="550"/>
      <c r="AD3068" s="550"/>
      <c r="AE3068" s="550"/>
      <c r="AF3068" s="550"/>
      <c r="AG3068" s="550"/>
      <c r="AH3068" s="550"/>
      <c r="AK3068" s="289"/>
    </row>
    <row r="3069" spans="5:37" outlineLevel="1" x14ac:dyDescent="0.2">
      <c r="E3069" s="526">
        <v>24</v>
      </c>
      <c r="F3069" s="527" t="s">
        <v>2</v>
      </c>
      <c r="G3069" s="528" t="s">
        <v>152</v>
      </c>
      <c r="Q3069" s="519" t="s">
        <v>110</v>
      </c>
      <c r="R3069" s="551"/>
      <c r="S3069" s="552"/>
      <c r="T3069" s="553"/>
      <c r="U3069" s="549"/>
      <c r="V3069" s="549"/>
      <c r="W3069" s="550"/>
      <c r="X3069" s="550"/>
      <c r="Y3069" s="550"/>
      <c r="Z3069" s="550"/>
      <c r="AA3069" s="550"/>
      <c r="AB3069" s="550"/>
      <c r="AC3069" s="550"/>
      <c r="AD3069" s="550"/>
      <c r="AE3069" s="550"/>
      <c r="AF3069" s="550"/>
      <c r="AG3069" s="550"/>
      <c r="AH3069" s="550"/>
      <c r="AK3069" s="289"/>
    </row>
    <row r="3070" spans="5:37" outlineLevel="1" x14ac:dyDescent="0.2">
      <c r="E3070" s="526">
        <v>24</v>
      </c>
      <c r="F3070" s="527" t="s">
        <v>2</v>
      </c>
      <c r="G3070" s="528" t="s">
        <v>152</v>
      </c>
      <c r="Q3070" s="519" t="s">
        <v>110</v>
      </c>
      <c r="R3070" s="551"/>
      <c r="S3070" s="552"/>
      <c r="T3070" s="553"/>
      <c r="U3070" s="549"/>
      <c r="V3070" s="549"/>
      <c r="W3070" s="550"/>
      <c r="X3070" s="550"/>
      <c r="Y3070" s="550"/>
      <c r="Z3070" s="550"/>
      <c r="AA3070" s="550"/>
      <c r="AB3070" s="550"/>
      <c r="AC3070" s="550"/>
      <c r="AD3070" s="550"/>
      <c r="AE3070" s="550"/>
      <c r="AF3070" s="550"/>
      <c r="AG3070" s="550"/>
      <c r="AH3070" s="550"/>
      <c r="AK3070" s="289"/>
    </row>
    <row r="3071" spans="5:37" outlineLevel="1" x14ac:dyDescent="0.2">
      <c r="E3071" s="526">
        <v>24</v>
      </c>
      <c r="F3071" s="527" t="s">
        <v>2</v>
      </c>
      <c r="G3071" s="528" t="s">
        <v>152</v>
      </c>
      <c r="Q3071" s="519" t="s">
        <v>110</v>
      </c>
      <c r="R3071" s="551"/>
      <c r="S3071" s="552"/>
      <c r="T3071" s="553"/>
      <c r="U3071" s="549"/>
      <c r="V3071" s="549"/>
      <c r="W3071" s="550"/>
      <c r="X3071" s="550"/>
      <c r="Y3071" s="550"/>
      <c r="Z3071" s="550"/>
      <c r="AA3071" s="550"/>
      <c r="AB3071" s="550"/>
      <c r="AC3071" s="550"/>
      <c r="AD3071" s="550"/>
      <c r="AE3071" s="550"/>
      <c r="AF3071" s="550"/>
      <c r="AG3071" s="550"/>
      <c r="AH3071" s="550"/>
      <c r="AK3071" s="289"/>
    </row>
    <row r="3072" spans="5:37" outlineLevel="1" x14ac:dyDescent="0.2">
      <c r="E3072" s="526">
        <v>24</v>
      </c>
      <c r="F3072" s="527" t="s">
        <v>2</v>
      </c>
      <c r="G3072" s="528" t="s">
        <v>152</v>
      </c>
      <c r="Q3072" s="519" t="s">
        <v>110</v>
      </c>
      <c r="R3072" s="551"/>
      <c r="S3072" s="552"/>
      <c r="T3072" s="553"/>
      <c r="U3072" s="549"/>
      <c r="V3072" s="549"/>
      <c r="W3072" s="550"/>
      <c r="X3072" s="550"/>
      <c r="Y3072" s="550"/>
      <c r="Z3072" s="550"/>
      <c r="AA3072" s="550"/>
      <c r="AB3072" s="550"/>
      <c r="AC3072" s="550"/>
      <c r="AD3072" s="550"/>
      <c r="AE3072" s="550"/>
      <c r="AF3072" s="550"/>
      <c r="AG3072" s="550"/>
      <c r="AH3072" s="550"/>
      <c r="AK3072" s="289"/>
    </row>
    <row r="3073" spans="5:37" outlineLevel="1" x14ac:dyDescent="0.2">
      <c r="E3073" s="526">
        <v>24</v>
      </c>
      <c r="F3073" s="527" t="s">
        <v>2</v>
      </c>
      <c r="G3073" s="528" t="s">
        <v>152</v>
      </c>
      <c r="Q3073" s="519" t="s">
        <v>110</v>
      </c>
      <c r="R3073" s="551"/>
      <c r="S3073" s="552"/>
      <c r="T3073" s="553"/>
      <c r="U3073" s="549"/>
      <c r="V3073" s="549"/>
      <c r="W3073" s="550"/>
      <c r="X3073" s="550"/>
      <c r="Y3073" s="550"/>
      <c r="Z3073" s="550"/>
      <c r="AA3073" s="550"/>
      <c r="AB3073" s="550"/>
      <c r="AC3073" s="550"/>
      <c r="AD3073" s="550"/>
      <c r="AE3073" s="550"/>
      <c r="AF3073" s="550"/>
      <c r="AG3073" s="550"/>
      <c r="AH3073" s="550"/>
      <c r="AK3073" s="289"/>
    </row>
    <row r="3074" spans="5:37" outlineLevel="1" x14ac:dyDescent="0.2">
      <c r="E3074" s="526">
        <v>24</v>
      </c>
      <c r="F3074" s="527" t="s">
        <v>2</v>
      </c>
      <c r="G3074" s="528" t="s">
        <v>152</v>
      </c>
      <c r="Q3074" s="519" t="s">
        <v>110</v>
      </c>
      <c r="R3074" s="551"/>
      <c r="S3074" s="552"/>
      <c r="T3074" s="553"/>
      <c r="U3074" s="549"/>
      <c r="V3074" s="549"/>
      <c r="W3074" s="550"/>
      <c r="X3074" s="550"/>
      <c r="Y3074" s="550"/>
      <c r="Z3074" s="550"/>
      <c r="AA3074" s="550"/>
      <c r="AB3074" s="550"/>
      <c r="AC3074" s="550"/>
      <c r="AD3074" s="550"/>
      <c r="AE3074" s="550"/>
      <c r="AF3074" s="550"/>
      <c r="AG3074" s="550"/>
      <c r="AH3074" s="550"/>
      <c r="AK3074" s="289"/>
    </row>
    <row r="3075" spans="5:37" outlineLevel="1" x14ac:dyDescent="0.2">
      <c r="E3075" s="526">
        <v>24</v>
      </c>
      <c r="F3075" s="527" t="s">
        <v>2</v>
      </c>
      <c r="G3075" s="528" t="s">
        <v>152</v>
      </c>
      <c r="H3075" s="16"/>
      <c r="I3075" s="16"/>
      <c r="J3075" s="16"/>
      <c r="Q3075" s="519" t="s">
        <v>110</v>
      </c>
      <c r="R3075" s="551"/>
      <c r="S3075" s="552"/>
      <c r="T3075" s="553"/>
      <c r="U3075" s="549"/>
      <c r="V3075" s="549"/>
      <c r="W3075" s="550"/>
      <c r="X3075" s="550"/>
      <c r="Y3075" s="550"/>
      <c r="Z3075" s="550"/>
      <c r="AA3075" s="550"/>
      <c r="AB3075" s="550"/>
      <c r="AC3075" s="550"/>
      <c r="AD3075" s="550"/>
      <c r="AE3075" s="550"/>
      <c r="AF3075" s="550"/>
      <c r="AG3075" s="550"/>
      <c r="AH3075" s="550"/>
      <c r="AK3075" s="289"/>
    </row>
    <row r="3076" spans="5:37" outlineLevel="1" x14ac:dyDescent="0.2">
      <c r="E3076" s="526">
        <v>24</v>
      </c>
      <c r="F3076" s="527" t="s">
        <v>2</v>
      </c>
      <c r="G3076" s="528" t="s">
        <v>152</v>
      </c>
      <c r="H3076" s="16"/>
      <c r="I3076" s="16"/>
      <c r="J3076" s="16"/>
      <c r="Q3076" s="519" t="s">
        <v>110</v>
      </c>
      <c r="R3076" s="551"/>
      <c r="S3076" s="552"/>
      <c r="T3076" s="553"/>
      <c r="U3076" s="549"/>
      <c r="V3076" s="549"/>
      <c r="W3076" s="550"/>
      <c r="X3076" s="550"/>
      <c r="Y3076" s="550"/>
      <c r="Z3076" s="550"/>
      <c r="AA3076" s="550"/>
      <c r="AB3076" s="550"/>
      <c r="AC3076" s="550"/>
      <c r="AD3076" s="550"/>
      <c r="AE3076" s="550"/>
      <c r="AF3076" s="550"/>
      <c r="AG3076" s="550"/>
      <c r="AH3076" s="550"/>
      <c r="AK3076" s="289"/>
    </row>
    <row r="3077" spans="5:37" outlineLevel="1" x14ac:dyDescent="0.2">
      <c r="E3077" s="526">
        <v>24</v>
      </c>
      <c r="F3077" s="527" t="s">
        <v>2</v>
      </c>
      <c r="G3077" s="533" t="s">
        <v>152</v>
      </c>
      <c r="H3077" s="16"/>
      <c r="I3077" s="16"/>
      <c r="J3077" s="16"/>
      <c r="Q3077" s="519" t="s">
        <v>110</v>
      </c>
      <c r="R3077" s="554"/>
      <c r="S3077" s="555"/>
      <c r="T3077" s="556"/>
      <c r="U3077" s="549"/>
      <c r="V3077" s="549"/>
      <c r="W3077" s="550"/>
      <c r="X3077" s="550"/>
      <c r="Y3077" s="550"/>
      <c r="Z3077" s="550"/>
      <c r="AA3077" s="550"/>
      <c r="AB3077" s="550"/>
      <c r="AC3077" s="550"/>
      <c r="AD3077" s="550"/>
      <c r="AE3077" s="550"/>
      <c r="AF3077" s="550"/>
      <c r="AG3077" s="550"/>
      <c r="AH3077" s="550"/>
      <c r="AK3077" s="289"/>
    </row>
    <row r="3078" spans="5:37" outlineLevel="1" x14ac:dyDescent="0.2">
      <c r="E3078" s="516">
        <v>25</v>
      </c>
      <c r="F3078" s="517" t="s">
        <v>153</v>
      </c>
      <c r="G3078" s="518" t="s">
        <v>152</v>
      </c>
      <c r="Q3078" s="519" t="s">
        <v>110</v>
      </c>
      <c r="R3078" s="546"/>
      <c r="S3078" s="547"/>
      <c r="T3078" s="548"/>
      <c r="U3078" s="549"/>
      <c r="V3078" s="549"/>
      <c r="W3078" s="550"/>
      <c r="X3078" s="550"/>
      <c r="Y3078" s="550"/>
      <c r="Z3078" s="550"/>
      <c r="AA3078" s="550"/>
      <c r="AB3078" s="550"/>
      <c r="AC3078" s="550"/>
      <c r="AD3078" s="550"/>
      <c r="AE3078" s="550"/>
      <c r="AF3078" s="550"/>
      <c r="AG3078" s="550"/>
      <c r="AH3078" s="550"/>
      <c r="AK3078" s="289"/>
    </row>
    <row r="3079" spans="5:37" outlineLevel="1" x14ac:dyDescent="0.2">
      <c r="E3079" s="526">
        <v>25</v>
      </c>
      <c r="F3079" s="527" t="s">
        <v>153</v>
      </c>
      <c r="G3079" s="528" t="s">
        <v>152</v>
      </c>
      <c r="Q3079" s="519" t="s">
        <v>110</v>
      </c>
      <c r="R3079" s="551"/>
      <c r="S3079" s="552"/>
      <c r="T3079" s="553"/>
      <c r="U3079" s="549"/>
      <c r="V3079" s="549"/>
      <c r="W3079" s="550"/>
      <c r="X3079" s="550"/>
      <c r="Y3079" s="550"/>
      <c r="Z3079" s="550"/>
      <c r="AA3079" s="550"/>
      <c r="AB3079" s="550"/>
      <c r="AC3079" s="550"/>
      <c r="AD3079" s="550"/>
      <c r="AE3079" s="550"/>
      <c r="AF3079" s="550"/>
      <c r="AG3079" s="550"/>
      <c r="AH3079" s="550"/>
      <c r="AK3079" s="289"/>
    </row>
    <row r="3080" spans="5:37" outlineLevel="1" x14ac:dyDescent="0.2">
      <c r="E3080" s="526">
        <v>25</v>
      </c>
      <c r="F3080" s="527" t="s">
        <v>153</v>
      </c>
      <c r="G3080" s="528" t="s">
        <v>152</v>
      </c>
      <c r="Q3080" s="519" t="s">
        <v>110</v>
      </c>
      <c r="R3080" s="551"/>
      <c r="S3080" s="552"/>
      <c r="T3080" s="553"/>
      <c r="U3080" s="549"/>
      <c r="V3080" s="549"/>
      <c r="W3080" s="550"/>
      <c r="X3080" s="550"/>
      <c r="Y3080" s="550"/>
      <c r="Z3080" s="550"/>
      <c r="AA3080" s="550"/>
      <c r="AB3080" s="550"/>
      <c r="AC3080" s="550"/>
      <c r="AD3080" s="550"/>
      <c r="AE3080" s="550"/>
      <c r="AF3080" s="550"/>
      <c r="AG3080" s="550"/>
      <c r="AH3080" s="550"/>
      <c r="AK3080" s="289"/>
    </row>
    <row r="3081" spans="5:37" outlineLevel="1" x14ac:dyDescent="0.2">
      <c r="E3081" s="526">
        <v>25</v>
      </c>
      <c r="F3081" s="527" t="s">
        <v>153</v>
      </c>
      <c r="G3081" s="528" t="s">
        <v>152</v>
      </c>
      <c r="Q3081" s="519" t="s">
        <v>110</v>
      </c>
      <c r="R3081" s="551"/>
      <c r="S3081" s="552"/>
      <c r="T3081" s="553"/>
      <c r="U3081" s="549"/>
      <c r="V3081" s="549"/>
      <c r="W3081" s="550"/>
      <c r="X3081" s="550"/>
      <c r="Y3081" s="550"/>
      <c r="Z3081" s="550"/>
      <c r="AA3081" s="550"/>
      <c r="AB3081" s="550"/>
      <c r="AC3081" s="550"/>
      <c r="AD3081" s="550"/>
      <c r="AE3081" s="550"/>
      <c r="AF3081" s="550"/>
      <c r="AG3081" s="550"/>
      <c r="AH3081" s="550"/>
      <c r="AK3081" s="289"/>
    </row>
    <row r="3082" spans="5:37" outlineLevel="1" x14ac:dyDescent="0.2">
      <c r="E3082" s="526">
        <v>25</v>
      </c>
      <c r="F3082" s="527" t="s">
        <v>153</v>
      </c>
      <c r="G3082" s="528" t="s">
        <v>152</v>
      </c>
      <c r="Q3082" s="519" t="s">
        <v>110</v>
      </c>
      <c r="R3082" s="551"/>
      <c r="S3082" s="552"/>
      <c r="T3082" s="553"/>
      <c r="U3082" s="549"/>
      <c r="V3082" s="549"/>
      <c r="W3082" s="550"/>
      <c r="X3082" s="550"/>
      <c r="Y3082" s="550"/>
      <c r="Z3082" s="550"/>
      <c r="AA3082" s="550"/>
      <c r="AB3082" s="550"/>
      <c r="AC3082" s="550"/>
      <c r="AD3082" s="550"/>
      <c r="AE3082" s="550"/>
      <c r="AF3082" s="550"/>
      <c r="AG3082" s="550"/>
      <c r="AH3082" s="550"/>
      <c r="AK3082" s="289"/>
    </row>
    <row r="3083" spans="5:37" outlineLevel="1" x14ac:dyDescent="0.2">
      <c r="E3083" s="526">
        <v>25</v>
      </c>
      <c r="F3083" s="527" t="s">
        <v>153</v>
      </c>
      <c r="G3083" s="528" t="s">
        <v>152</v>
      </c>
      <c r="Q3083" s="519" t="s">
        <v>110</v>
      </c>
      <c r="R3083" s="551"/>
      <c r="S3083" s="552"/>
      <c r="T3083" s="553"/>
      <c r="U3083" s="549"/>
      <c r="V3083" s="549"/>
      <c r="W3083" s="550"/>
      <c r="X3083" s="550"/>
      <c r="Y3083" s="550"/>
      <c r="Z3083" s="550"/>
      <c r="AA3083" s="550"/>
      <c r="AB3083" s="550"/>
      <c r="AC3083" s="550"/>
      <c r="AD3083" s="550"/>
      <c r="AE3083" s="550"/>
      <c r="AF3083" s="550"/>
      <c r="AG3083" s="550"/>
      <c r="AH3083" s="550"/>
      <c r="AK3083" s="289"/>
    </row>
    <row r="3084" spans="5:37" outlineLevel="1" x14ac:dyDescent="0.2">
      <c r="E3084" s="526">
        <v>25</v>
      </c>
      <c r="F3084" s="527" t="s">
        <v>153</v>
      </c>
      <c r="G3084" s="528" t="s">
        <v>152</v>
      </c>
      <c r="Q3084" s="519" t="s">
        <v>110</v>
      </c>
      <c r="R3084" s="551"/>
      <c r="S3084" s="552"/>
      <c r="T3084" s="553"/>
      <c r="U3084" s="549"/>
      <c r="V3084" s="549"/>
      <c r="W3084" s="550"/>
      <c r="X3084" s="550"/>
      <c r="Y3084" s="550"/>
      <c r="Z3084" s="550"/>
      <c r="AA3084" s="550"/>
      <c r="AB3084" s="550"/>
      <c r="AC3084" s="550"/>
      <c r="AD3084" s="550"/>
      <c r="AE3084" s="550"/>
      <c r="AF3084" s="550"/>
      <c r="AG3084" s="550"/>
      <c r="AH3084" s="550"/>
      <c r="AK3084" s="289"/>
    </row>
    <row r="3085" spans="5:37" outlineLevel="1" x14ac:dyDescent="0.2">
      <c r="E3085" s="526">
        <v>25</v>
      </c>
      <c r="F3085" s="527" t="s">
        <v>153</v>
      </c>
      <c r="G3085" s="528" t="s">
        <v>152</v>
      </c>
      <c r="H3085" s="16"/>
      <c r="I3085" s="16"/>
      <c r="J3085" s="16"/>
      <c r="Q3085" s="519" t="s">
        <v>110</v>
      </c>
      <c r="R3085" s="551"/>
      <c r="S3085" s="552"/>
      <c r="T3085" s="553"/>
      <c r="U3085" s="549"/>
      <c r="V3085" s="549"/>
      <c r="W3085" s="550"/>
      <c r="X3085" s="550"/>
      <c r="Y3085" s="550"/>
      <c r="Z3085" s="550"/>
      <c r="AA3085" s="550"/>
      <c r="AB3085" s="550"/>
      <c r="AC3085" s="550"/>
      <c r="AD3085" s="550"/>
      <c r="AE3085" s="550"/>
      <c r="AF3085" s="550"/>
      <c r="AG3085" s="550"/>
      <c r="AH3085" s="550"/>
      <c r="AK3085" s="289"/>
    </row>
    <row r="3086" spans="5:37" outlineLevel="1" x14ac:dyDescent="0.2">
      <c r="E3086" s="526">
        <v>25</v>
      </c>
      <c r="F3086" s="527" t="s">
        <v>153</v>
      </c>
      <c r="G3086" s="528" t="s">
        <v>152</v>
      </c>
      <c r="H3086" s="16"/>
      <c r="I3086" s="16"/>
      <c r="J3086" s="16"/>
      <c r="Q3086" s="519" t="s">
        <v>110</v>
      </c>
      <c r="R3086" s="551"/>
      <c r="S3086" s="552"/>
      <c r="T3086" s="553"/>
      <c r="U3086" s="549"/>
      <c r="V3086" s="549"/>
      <c r="W3086" s="550"/>
      <c r="X3086" s="550"/>
      <c r="Y3086" s="550"/>
      <c r="Z3086" s="550"/>
      <c r="AA3086" s="550"/>
      <c r="AB3086" s="550"/>
      <c r="AC3086" s="550"/>
      <c r="AD3086" s="550"/>
      <c r="AE3086" s="550"/>
      <c r="AF3086" s="550"/>
      <c r="AG3086" s="550"/>
      <c r="AH3086" s="550"/>
      <c r="AK3086" s="289"/>
    </row>
    <row r="3087" spans="5:37" outlineLevel="1" x14ac:dyDescent="0.2">
      <c r="E3087" s="526">
        <v>25</v>
      </c>
      <c r="F3087" s="527" t="s">
        <v>153</v>
      </c>
      <c r="G3087" s="533" t="s">
        <v>152</v>
      </c>
      <c r="H3087" s="16"/>
      <c r="I3087" s="16"/>
      <c r="J3087" s="16"/>
      <c r="Q3087" s="519" t="s">
        <v>110</v>
      </c>
      <c r="R3087" s="554"/>
      <c r="S3087" s="555"/>
      <c r="T3087" s="556"/>
      <c r="U3087" s="549"/>
      <c r="V3087" s="549"/>
      <c r="W3087" s="550"/>
      <c r="X3087" s="550"/>
      <c r="Y3087" s="550"/>
      <c r="Z3087" s="550"/>
      <c r="AA3087" s="550"/>
      <c r="AB3087" s="550"/>
      <c r="AC3087" s="550"/>
      <c r="AD3087" s="550"/>
      <c r="AE3087" s="550"/>
      <c r="AF3087" s="550"/>
      <c r="AG3087" s="550"/>
      <c r="AH3087" s="550"/>
      <c r="AK3087" s="289"/>
    </row>
    <row r="3088" spans="5:37" outlineLevel="1" x14ac:dyDescent="0.2">
      <c r="E3088" s="516" t="s">
        <v>154</v>
      </c>
      <c r="F3088" s="517" t="s">
        <v>155</v>
      </c>
      <c r="G3088" s="518" t="s">
        <v>152</v>
      </c>
      <c r="Q3088" s="519" t="s">
        <v>110</v>
      </c>
      <c r="R3088" s="546"/>
      <c r="S3088" s="547"/>
      <c r="T3088" s="548"/>
      <c r="U3088" s="549"/>
      <c r="V3088" s="549"/>
      <c r="W3088" s="550"/>
      <c r="X3088" s="550"/>
      <c r="Y3088" s="550"/>
      <c r="Z3088" s="550"/>
      <c r="AA3088" s="550"/>
      <c r="AB3088" s="550"/>
      <c r="AC3088" s="550"/>
      <c r="AD3088" s="550"/>
      <c r="AE3088" s="550"/>
      <c r="AF3088" s="550"/>
      <c r="AG3088" s="550"/>
      <c r="AH3088" s="550"/>
      <c r="AK3088" s="289"/>
    </row>
    <row r="3089" spans="5:37" outlineLevel="1" x14ac:dyDescent="0.2">
      <c r="E3089" s="526" t="s">
        <v>154</v>
      </c>
      <c r="F3089" s="527" t="s">
        <v>155</v>
      </c>
      <c r="G3089" s="528" t="s">
        <v>152</v>
      </c>
      <c r="Q3089" s="519" t="s">
        <v>110</v>
      </c>
      <c r="R3089" s="551"/>
      <c r="S3089" s="552"/>
      <c r="T3089" s="553"/>
      <c r="U3089" s="549"/>
      <c r="V3089" s="549"/>
      <c r="W3089" s="550"/>
      <c r="X3089" s="550"/>
      <c r="Y3089" s="550"/>
      <c r="Z3089" s="550"/>
      <c r="AA3089" s="550"/>
      <c r="AB3089" s="550"/>
      <c r="AC3089" s="550"/>
      <c r="AD3089" s="550"/>
      <c r="AE3089" s="550"/>
      <c r="AF3089" s="550"/>
      <c r="AG3089" s="550"/>
      <c r="AH3089" s="550"/>
      <c r="AK3089" s="289"/>
    </row>
    <row r="3090" spans="5:37" outlineLevel="1" x14ac:dyDescent="0.2">
      <c r="E3090" s="526" t="s">
        <v>154</v>
      </c>
      <c r="F3090" s="527" t="s">
        <v>155</v>
      </c>
      <c r="G3090" s="528" t="s">
        <v>152</v>
      </c>
      <c r="Q3090" s="519" t="s">
        <v>110</v>
      </c>
      <c r="R3090" s="551"/>
      <c r="S3090" s="552"/>
      <c r="T3090" s="553"/>
      <c r="U3090" s="549"/>
      <c r="V3090" s="549"/>
      <c r="W3090" s="550"/>
      <c r="X3090" s="550"/>
      <c r="Y3090" s="550"/>
      <c r="Z3090" s="550"/>
      <c r="AA3090" s="550"/>
      <c r="AB3090" s="550"/>
      <c r="AC3090" s="550"/>
      <c r="AD3090" s="550"/>
      <c r="AE3090" s="550"/>
      <c r="AF3090" s="550"/>
      <c r="AG3090" s="550"/>
      <c r="AH3090" s="550"/>
      <c r="AK3090" s="289"/>
    </row>
    <row r="3091" spans="5:37" outlineLevel="1" x14ac:dyDescent="0.2">
      <c r="E3091" s="526" t="s">
        <v>154</v>
      </c>
      <c r="F3091" s="527" t="s">
        <v>155</v>
      </c>
      <c r="G3091" s="528" t="s">
        <v>152</v>
      </c>
      <c r="Q3091" s="519" t="s">
        <v>110</v>
      </c>
      <c r="R3091" s="551"/>
      <c r="S3091" s="552"/>
      <c r="T3091" s="553"/>
      <c r="U3091" s="549"/>
      <c r="V3091" s="549"/>
      <c r="W3091" s="550"/>
      <c r="X3091" s="550"/>
      <c r="Y3091" s="550"/>
      <c r="Z3091" s="550"/>
      <c r="AA3091" s="550"/>
      <c r="AB3091" s="550"/>
      <c r="AC3091" s="550"/>
      <c r="AD3091" s="550"/>
      <c r="AE3091" s="550"/>
      <c r="AF3091" s="550"/>
      <c r="AG3091" s="550"/>
      <c r="AH3091" s="550"/>
      <c r="AK3091" s="289"/>
    </row>
    <row r="3092" spans="5:37" outlineLevel="1" x14ac:dyDescent="0.2">
      <c r="E3092" s="526" t="s">
        <v>154</v>
      </c>
      <c r="F3092" s="527" t="s">
        <v>155</v>
      </c>
      <c r="G3092" s="528" t="s">
        <v>152</v>
      </c>
      <c r="Q3092" s="519" t="s">
        <v>110</v>
      </c>
      <c r="R3092" s="551"/>
      <c r="S3092" s="552"/>
      <c r="T3092" s="553"/>
      <c r="U3092" s="549"/>
      <c r="V3092" s="549"/>
      <c r="W3092" s="550"/>
      <c r="X3092" s="550"/>
      <c r="Y3092" s="550"/>
      <c r="Z3092" s="550"/>
      <c r="AA3092" s="550"/>
      <c r="AB3092" s="550"/>
      <c r="AC3092" s="550"/>
      <c r="AD3092" s="550"/>
      <c r="AE3092" s="550"/>
      <c r="AF3092" s="550"/>
      <c r="AG3092" s="550"/>
      <c r="AH3092" s="550"/>
      <c r="AK3092" s="289"/>
    </row>
    <row r="3093" spans="5:37" outlineLevel="1" x14ac:dyDescent="0.2">
      <c r="E3093" s="526" t="s">
        <v>154</v>
      </c>
      <c r="F3093" s="527" t="s">
        <v>155</v>
      </c>
      <c r="G3093" s="528" t="s">
        <v>152</v>
      </c>
      <c r="Q3093" s="519" t="s">
        <v>110</v>
      </c>
      <c r="R3093" s="551"/>
      <c r="S3093" s="552"/>
      <c r="T3093" s="553"/>
      <c r="U3093" s="549"/>
      <c r="V3093" s="549"/>
      <c r="W3093" s="550"/>
      <c r="X3093" s="550"/>
      <c r="Y3093" s="550"/>
      <c r="Z3093" s="550"/>
      <c r="AA3093" s="550"/>
      <c r="AB3093" s="550"/>
      <c r="AC3093" s="550"/>
      <c r="AD3093" s="550"/>
      <c r="AE3093" s="550"/>
      <c r="AF3093" s="550"/>
      <c r="AG3093" s="550"/>
      <c r="AH3093" s="550"/>
      <c r="AK3093" s="289"/>
    </row>
    <row r="3094" spans="5:37" outlineLevel="1" x14ac:dyDescent="0.2">
      <c r="E3094" s="526" t="s">
        <v>154</v>
      </c>
      <c r="F3094" s="527" t="s">
        <v>155</v>
      </c>
      <c r="G3094" s="528" t="s">
        <v>152</v>
      </c>
      <c r="Q3094" s="519" t="s">
        <v>110</v>
      </c>
      <c r="R3094" s="551"/>
      <c r="S3094" s="552"/>
      <c r="T3094" s="553"/>
      <c r="U3094" s="549"/>
      <c r="V3094" s="549"/>
      <c r="W3094" s="550"/>
      <c r="X3094" s="550"/>
      <c r="Y3094" s="550"/>
      <c r="Z3094" s="550"/>
      <c r="AA3094" s="550"/>
      <c r="AB3094" s="550"/>
      <c r="AC3094" s="550"/>
      <c r="AD3094" s="550"/>
      <c r="AE3094" s="550"/>
      <c r="AF3094" s="550"/>
      <c r="AG3094" s="550"/>
      <c r="AH3094" s="550"/>
      <c r="AK3094" s="289"/>
    </row>
    <row r="3095" spans="5:37" outlineLevel="1" x14ac:dyDescent="0.2">
      <c r="E3095" s="526" t="s">
        <v>154</v>
      </c>
      <c r="F3095" s="527" t="s">
        <v>155</v>
      </c>
      <c r="G3095" s="528" t="s">
        <v>152</v>
      </c>
      <c r="H3095" s="16"/>
      <c r="I3095" s="16"/>
      <c r="J3095" s="16"/>
      <c r="Q3095" s="519" t="s">
        <v>110</v>
      </c>
      <c r="R3095" s="551"/>
      <c r="S3095" s="552"/>
      <c r="T3095" s="553"/>
      <c r="U3095" s="549"/>
      <c r="V3095" s="549"/>
      <c r="W3095" s="550"/>
      <c r="X3095" s="550"/>
      <c r="Y3095" s="550"/>
      <c r="Z3095" s="550"/>
      <c r="AA3095" s="550"/>
      <c r="AB3095" s="550"/>
      <c r="AC3095" s="550"/>
      <c r="AD3095" s="550"/>
      <c r="AE3095" s="550"/>
      <c r="AF3095" s="550"/>
      <c r="AG3095" s="550"/>
      <c r="AH3095" s="550"/>
      <c r="AK3095" s="289"/>
    </row>
    <row r="3096" spans="5:37" outlineLevel="1" x14ac:dyDescent="0.2">
      <c r="E3096" s="526" t="s">
        <v>154</v>
      </c>
      <c r="F3096" s="527" t="s">
        <v>155</v>
      </c>
      <c r="G3096" s="528" t="s">
        <v>152</v>
      </c>
      <c r="H3096" s="16"/>
      <c r="I3096" s="16"/>
      <c r="J3096" s="16"/>
      <c r="Q3096" s="519" t="s">
        <v>110</v>
      </c>
      <c r="R3096" s="551"/>
      <c r="S3096" s="552"/>
      <c r="T3096" s="553"/>
      <c r="U3096" s="549"/>
      <c r="V3096" s="549"/>
      <c r="W3096" s="550"/>
      <c r="X3096" s="550"/>
      <c r="Y3096" s="550"/>
      <c r="Z3096" s="550"/>
      <c r="AA3096" s="550"/>
      <c r="AB3096" s="550"/>
      <c r="AC3096" s="550"/>
      <c r="AD3096" s="550"/>
      <c r="AE3096" s="550"/>
      <c r="AF3096" s="550"/>
      <c r="AG3096" s="550"/>
      <c r="AH3096" s="550"/>
      <c r="AK3096" s="289"/>
    </row>
    <row r="3097" spans="5:37" outlineLevel="1" x14ac:dyDescent="0.2">
      <c r="E3097" s="526" t="s">
        <v>154</v>
      </c>
      <c r="F3097" s="527" t="s">
        <v>155</v>
      </c>
      <c r="G3097" s="533" t="s">
        <v>152</v>
      </c>
      <c r="H3097" s="16"/>
      <c r="I3097" s="16"/>
      <c r="J3097" s="16"/>
      <c r="Q3097" s="519" t="s">
        <v>110</v>
      </c>
      <c r="R3097" s="554"/>
      <c r="S3097" s="555"/>
      <c r="T3097" s="556"/>
      <c r="U3097" s="549"/>
      <c r="V3097" s="549"/>
      <c r="W3097" s="550"/>
      <c r="X3097" s="550"/>
      <c r="Y3097" s="550"/>
      <c r="Z3097" s="550"/>
      <c r="AA3097" s="550"/>
      <c r="AB3097" s="550"/>
      <c r="AC3097" s="550"/>
      <c r="AD3097" s="550"/>
      <c r="AE3097" s="550"/>
      <c r="AF3097" s="550"/>
      <c r="AG3097" s="550"/>
      <c r="AH3097" s="550"/>
      <c r="AK3097" s="289"/>
    </row>
    <row r="3098" spans="5:37" outlineLevel="1" x14ac:dyDescent="0.2">
      <c r="E3098" s="516" t="s">
        <v>156</v>
      </c>
      <c r="F3098" s="517" t="s">
        <v>157</v>
      </c>
      <c r="G3098" s="518" t="s">
        <v>152</v>
      </c>
      <c r="Q3098" s="519" t="s">
        <v>110</v>
      </c>
      <c r="R3098" s="546"/>
      <c r="S3098" s="547"/>
      <c r="T3098" s="548"/>
      <c r="U3098" s="549"/>
      <c r="V3098" s="549"/>
      <c r="W3098" s="550"/>
      <c r="X3098" s="550"/>
      <c r="Y3098" s="550"/>
      <c r="Z3098" s="550"/>
      <c r="AA3098" s="550"/>
      <c r="AB3098" s="550"/>
      <c r="AC3098" s="550"/>
      <c r="AD3098" s="550"/>
      <c r="AE3098" s="550"/>
      <c r="AF3098" s="550"/>
      <c r="AG3098" s="550"/>
      <c r="AH3098" s="550"/>
      <c r="AK3098" s="289"/>
    </row>
    <row r="3099" spans="5:37" outlineLevel="1" x14ac:dyDescent="0.2">
      <c r="E3099" s="526" t="s">
        <v>156</v>
      </c>
      <c r="F3099" s="527" t="s">
        <v>157</v>
      </c>
      <c r="G3099" s="528" t="s">
        <v>152</v>
      </c>
      <c r="Q3099" s="519" t="s">
        <v>110</v>
      </c>
      <c r="R3099" s="551"/>
      <c r="S3099" s="552"/>
      <c r="T3099" s="553"/>
      <c r="U3099" s="549"/>
      <c r="V3099" s="549"/>
      <c r="W3099" s="550"/>
      <c r="X3099" s="550"/>
      <c r="Y3099" s="550"/>
      <c r="Z3099" s="550"/>
      <c r="AA3099" s="550"/>
      <c r="AB3099" s="550"/>
      <c r="AC3099" s="550"/>
      <c r="AD3099" s="550"/>
      <c r="AE3099" s="550"/>
      <c r="AF3099" s="550"/>
      <c r="AG3099" s="550"/>
      <c r="AH3099" s="550"/>
      <c r="AK3099" s="289"/>
    </row>
    <row r="3100" spans="5:37" outlineLevel="1" x14ac:dyDescent="0.2">
      <c r="E3100" s="526" t="s">
        <v>156</v>
      </c>
      <c r="F3100" s="527" t="s">
        <v>157</v>
      </c>
      <c r="G3100" s="528" t="s">
        <v>152</v>
      </c>
      <c r="Q3100" s="519" t="s">
        <v>110</v>
      </c>
      <c r="R3100" s="551"/>
      <c r="S3100" s="552"/>
      <c r="T3100" s="553"/>
      <c r="U3100" s="549"/>
      <c r="V3100" s="549"/>
      <c r="W3100" s="550"/>
      <c r="X3100" s="550"/>
      <c r="Y3100" s="550"/>
      <c r="Z3100" s="550"/>
      <c r="AA3100" s="550"/>
      <c r="AB3100" s="550"/>
      <c r="AC3100" s="550"/>
      <c r="AD3100" s="550"/>
      <c r="AE3100" s="550"/>
      <c r="AF3100" s="550"/>
      <c r="AG3100" s="550"/>
      <c r="AH3100" s="550"/>
      <c r="AK3100" s="289"/>
    </row>
    <row r="3101" spans="5:37" outlineLevel="1" x14ac:dyDescent="0.2">
      <c r="E3101" s="526" t="s">
        <v>156</v>
      </c>
      <c r="F3101" s="527" t="s">
        <v>157</v>
      </c>
      <c r="G3101" s="528" t="s">
        <v>152</v>
      </c>
      <c r="Q3101" s="519" t="s">
        <v>110</v>
      </c>
      <c r="R3101" s="551"/>
      <c r="S3101" s="552"/>
      <c r="T3101" s="553"/>
      <c r="U3101" s="549"/>
      <c r="V3101" s="549"/>
      <c r="W3101" s="550"/>
      <c r="X3101" s="550"/>
      <c r="Y3101" s="550"/>
      <c r="Z3101" s="550"/>
      <c r="AA3101" s="550"/>
      <c r="AB3101" s="550"/>
      <c r="AC3101" s="550"/>
      <c r="AD3101" s="550"/>
      <c r="AE3101" s="550"/>
      <c r="AF3101" s="550"/>
      <c r="AG3101" s="550"/>
      <c r="AH3101" s="550"/>
      <c r="AK3101" s="289"/>
    </row>
    <row r="3102" spans="5:37" outlineLevel="1" x14ac:dyDescent="0.2">
      <c r="E3102" s="526" t="s">
        <v>156</v>
      </c>
      <c r="F3102" s="527" t="s">
        <v>157</v>
      </c>
      <c r="G3102" s="528" t="s">
        <v>152</v>
      </c>
      <c r="Q3102" s="519" t="s">
        <v>110</v>
      </c>
      <c r="R3102" s="551"/>
      <c r="S3102" s="552"/>
      <c r="T3102" s="553"/>
      <c r="U3102" s="549"/>
      <c r="V3102" s="549"/>
      <c r="W3102" s="550"/>
      <c r="X3102" s="550"/>
      <c r="Y3102" s="550"/>
      <c r="Z3102" s="550"/>
      <c r="AA3102" s="550"/>
      <c r="AB3102" s="550"/>
      <c r="AC3102" s="550"/>
      <c r="AD3102" s="550"/>
      <c r="AE3102" s="550"/>
      <c r="AF3102" s="550"/>
      <c r="AG3102" s="550"/>
      <c r="AH3102" s="550"/>
      <c r="AK3102" s="289"/>
    </row>
    <row r="3103" spans="5:37" outlineLevel="1" x14ac:dyDescent="0.2">
      <c r="E3103" s="526" t="s">
        <v>156</v>
      </c>
      <c r="F3103" s="527" t="s">
        <v>157</v>
      </c>
      <c r="G3103" s="528" t="s">
        <v>152</v>
      </c>
      <c r="Q3103" s="519" t="s">
        <v>110</v>
      </c>
      <c r="R3103" s="551"/>
      <c r="S3103" s="552"/>
      <c r="T3103" s="553"/>
      <c r="U3103" s="549"/>
      <c r="V3103" s="549"/>
      <c r="W3103" s="550"/>
      <c r="X3103" s="550"/>
      <c r="Y3103" s="550"/>
      <c r="Z3103" s="550"/>
      <c r="AA3103" s="550"/>
      <c r="AB3103" s="550"/>
      <c r="AC3103" s="550"/>
      <c r="AD3103" s="550"/>
      <c r="AE3103" s="550"/>
      <c r="AF3103" s="550"/>
      <c r="AG3103" s="550"/>
      <c r="AH3103" s="550"/>
      <c r="AK3103" s="289"/>
    </row>
    <row r="3104" spans="5:37" outlineLevel="1" x14ac:dyDescent="0.2">
      <c r="E3104" s="526" t="s">
        <v>156</v>
      </c>
      <c r="F3104" s="527" t="s">
        <v>157</v>
      </c>
      <c r="G3104" s="528" t="s">
        <v>152</v>
      </c>
      <c r="Q3104" s="519" t="s">
        <v>110</v>
      </c>
      <c r="R3104" s="551"/>
      <c r="S3104" s="552"/>
      <c r="T3104" s="553"/>
      <c r="U3104" s="549"/>
      <c r="V3104" s="549"/>
      <c r="W3104" s="550"/>
      <c r="X3104" s="550"/>
      <c r="Y3104" s="550"/>
      <c r="Z3104" s="550"/>
      <c r="AA3104" s="550"/>
      <c r="AB3104" s="550"/>
      <c r="AC3104" s="550"/>
      <c r="AD3104" s="550"/>
      <c r="AE3104" s="550"/>
      <c r="AF3104" s="550"/>
      <c r="AG3104" s="550"/>
      <c r="AH3104" s="550"/>
      <c r="AK3104" s="289"/>
    </row>
    <row r="3105" spans="5:37" outlineLevel="1" x14ac:dyDescent="0.2">
      <c r="E3105" s="526" t="s">
        <v>156</v>
      </c>
      <c r="F3105" s="527" t="s">
        <v>157</v>
      </c>
      <c r="G3105" s="528" t="s">
        <v>152</v>
      </c>
      <c r="H3105" s="16"/>
      <c r="I3105" s="16"/>
      <c r="J3105" s="16"/>
      <c r="Q3105" s="519" t="s">
        <v>110</v>
      </c>
      <c r="R3105" s="551"/>
      <c r="S3105" s="552"/>
      <c r="T3105" s="553"/>
      <c r="U3105" s="549"/>
      <c r="V3105" s="549"/>
      <c r="W3105" s="550"/>
      <c r="X3105" s="550"/>
      <c r="Y3105" s="550"/>
      <c r="Z3105" s="550"/>
      <c r="AA3105" s="550"/>
      <c r="AB3105" s="550"/>
      <c r="AC3105" s="550"/>
      <c r="AD3105" s="550"/>
      <c r="AE3105" s="550"/>
      <c r="AF3105" s="550"/>
      <c r="AG3105" s="550"/>
      <c r="AH3105" s="550"/>
      <c r="AK3105" s="289"/>
    </row>
    <row r="3106" spans="5:37" outlineLevel="1" x14ac:dyDescent="0.2">
      <c r="E3106" s="526" t="s">
        <v>156</v>
      </c>
      <c r="F3106" s="527" t="s">
        <v>157</v>
      </c>
      <c r="G3106" s="528" t="s">
        <v>152</v>
      </c>
      <c r="H3106" s="16"/>
      <c r="I3106" s="16"/>
      <c r="J3106" s="16"/>
      <c r="Q3106" s="519" t="s">
        <v>110</v>
      </c>
      <c r="R3106" s="551"/>
      <c r="S3106" s="552"/>
      <c r="T3106" s="553"/>
      <c r="U3106" s="549"/>
      <c r="V3106" s="549"/>
      <c r="W3106" s="550"/>
      <c r="X3106" s="550"/>
      <c r="Y3106" s="550"/>
      <c r="Z3106" s="550"/>
      <c r="AA3106" s="550"/>
      <c r="AB3106" s="550"/>
      <c r="AC3106" s="550"/>
      <c r="AD3106" s="550"/>
      <c r="AE3106" s="550"/>
      <c r="AF3106" s="550"/>
      <c r="AG3106" s="550"/>
      <c r="AH3106" s="550"/>
      <c r="AK3106" s="289"/>
    </row>
    <row r="3107" spans="5:37" outlineLevel="1" x14ac:dyDescent="0.2">
      <c r="E3107" s="526" t="s">
        <v>156</v>
      </c>
      <c r="F3107" s="527" t="s">
        <v>157</v>
      </c>
      <c r="G3107" s="533" t="s">
        <v>152</v>
      </c>
      <c r="H3107" s="16"/>
      <c r="I3107" s="16"/>
      <c r="J3107" s="16"/>
      <c r="Q3107" s="519" t="s">
        <v>110</v>
      </c>
      <c r="R3107" s="554"/>
      <c r="S3107" s="555"/>
      <c r="T3107" s="556"/>
      <c r="U3107" s="549"/>
      <c r="V3107" s="549"/>
      <c r="W3107" s="550"/>
      <c r="X3107" s="550"/>
      <c r="Y3107" s="550"/>
      <c r="Z3107" s="550"/>
      <c r="AA3107" s="550"/>
      <c r="AB3107" s="550"/>
      <c r="AC3107" s="550"/>
      <c r="AD3107" s="550"/>
      <c r="AE3107" s="550"/>
      <c r="AF3107" s="550"/>
      <c r="AG3107" s="550"/>
      <c r="AH3107" s="550"/>
      <c r="AK3107" s="289"/>
    </row>
    <row r="3108" spans="5:37" outlineLevel="1" x14ac:dyDescent="0.2">
      <c r="E3108" s="516" t="s">
        <v>152</v>
      </c>
      <c r="F3108" s="517" t="s">
        <v>152</v>
      </c>
      <c r="G3108" s="518" t="s">
        <v>152</v>
      </c>
      <c r="Q3108" s="519" t="s">
        <v>110</v>
      </c>
      <c r="R3108" s="546"/>
      <c r="S3108" s="547"/>
      <c r="T3108" s="548"/>
      <c r="U3108" s="549"/>
      <c r="V3108" s="549"/>
      <c r="W3108" s="550"/>
      <c r="X3108" s="550"/>
      <c r="Y3108" s="550"/>
      <c r="Z3108" s="550"/>
      <c r="AA3108" s="550"/>
      <c r="AB3108" s="550"/>
      <c r="AC3108" s="550"/>
      <c r="AD3108" s="550"/>
      <c r="AE3108" s="550"/>
      <c r="AF3108" s="550"/>
      <c r="AG3108" s="550"/>
      <c r="AH3108" s="550"/>
      <c r="AK3108" s="289"/>
    </row>
    <row r="3109" spans="5:37" outlineLevel="1" x14ac:dyDescent="0.2">
      <c r="E3109" s="526" t="s">
        <v>152</v>
      </c>
      <c r="F3109" s="527" t="s">
        <v>152</v>
      </c>
      <c r="G3109" s="528" t="s">
        <v>152</v>
      </c>
      <c r="Q3109" s="519" t="s">
        <v>110</v>
      </c>
      <c r="R3109" s="551"/>
      <c r="S3109" s="552"/>
      <c r="T3109" s="553"/>
      <c r="U3109" s="549"/>
      <c r="V3109" s="549"/>
      <c r="W3109" s="550"/>
      <c r="X3109" s="550"/>
      <c r="Y3109" s="550"/>
      <c r="Z3109" s="550"/>
      <c r="AA3109" s="550"/>
      <c r="AB3109" s="550"/>
      <c r="AC3109" s="550"/>
      <c r="AD3109" s="550"/>
      <c r="AE3109" s="550"/>
      <c r="AF3109" s="550"/>
      <c r="AG3109" s="550"/>
      <c r="AH3109" s="550"/>
      <c r="AK3109" s="289"/>
    </row>
    <row r="3110" spans="5:37" outlineLevel="1" x14ac:dyDescent="0.2">
      <c r="E3110" s="526" t="s">
        <v>152</v>
      </c>
      <c r="F3110" s="527" t="s">
        <v>152</v>
      </c>
      <c r="G3110" s="528" t="s">
        <v>152</v>
      </c>
      <c r="Q3110" s="519" t="s">
        <v>110</v>
      </c>
      <c r="R3110" s="551"/>
      <c r="S3110" s="552"/>
      <c r="T3110" s="553"/>
      <c r="U3110" s="549"/>
      <c r="V3110" s="549"/>
      <c r="W3110" s="550"/>
      <c r="X3110" s="550"/>
      <c r="Y3110" s="550"/>
      <c r="Z3110" s="550"/>
      <c r="AA3110" s="550"/>
      <c r="AB3110" s="550"/>
      <c r="AC3110" s="550"/>
      <c r="AD3110" s="550"/>
      <c r="AE3110" s="550"/>
      <c r="AF3110" s="550"/>
      <c r="AG3110" s="550"/>
      <c r="AH3110" s="550"/>
      <c r="AK3110" s="289"/>
    </row>
    <row r="3111" spans="5:37" outlineLevel="1" x14ac:dyDescent="0.2">
      <c r="E3111" s="526" t="s">
        <v>152</v>
      </c>
      <c r="F3111" s="527" t="s">
        <v>152</v>
      </c>
      <c r="G3111" s="528" t="s">
        <v>152</v>
      </c>
      <c r="Q3111" s="519" t="s">
        <v>110</v>
      </c>
      <c r="R3111" s="551"/>
      <c r="S3111" s="552"/>
      <c r="T3111" s="553"/>
      <c r="U3111" s="549"/>
      <c r="V3111" s="549"/>
      <c r="W3111" s="550"/>
      <c r="X3111" s="550"/>
      <c r="Y3111" s="550"/>
      <c r="Z3111" s="550"/>
      <c r="AA3111" s="550"/>
      <c r="AB3111" s="550"/>
      <c r="AC3111" s="550"/>
      <c r="AD3111" s="550"/>
      <c r="AE3111" s="550"/>
      <c r="AF3111" s="550"/>
      <c r="AG3111" s="550"/>
      <c r="AH3111" s="550"/>
      <c r="AK3111" s="289"/>
    </row>
    <row r="3112" spans="5:37" outlineLevel="1" x14ac:dyDescent="0.2">
      <c r="E3112" s="526" t="s">
        <v>152</v>
      </c>
      <c r="F3112" s="527" t="s">
        <v>152</v>
      </c>
      <c r="G3112" s="528" t="s">
        <v>152</v>
      </c>
      <c r="Q3112" s="519" t="s">
        <v>110</v>
      </c>
      <c r="R3112" s="551"/>
      <c r="S3112" s="552"/>
      <c r="T3112" s="553"/>
      <c r="U3112" s="549"/>
      <c r="V3112" s="549"/>
      <c r="W3112" s="550"/>
      <c r="X3112" s="550"/>
      <c r="Y3112" s="550"/>
      <c r="Z3112" s="550"/>
      <c r="AA3112" s="550"/>
      <c r="AB3112" s="550"/>
      <c r="AC3112" s="550"/>
      <c r="AD3112" s="550"/>
      <c r="AE3112" s="550"/>
      <c r="AF3112" s="550"/>
      <c r="AG3112" s="550"/>
      <c r="AH3112" s="550"/>
      <c r="AK3112" s="289"/>
    </row>
    <row r="3113" spans="5:37" outlineLevel="1" x14ac:dyDescent="0.2">
      <c r="E3113" s="526" t="s">
        <v>152</v>
      </c>
      <c r="F3113" s="527" t="s">
        <v>152</v>
      </c>
      <c r="G3113" s="528" t="s">
        <v>152</v>
      </c>
      <c r="Q3113" s="519" t="s">
        <v>110</v>
      </c>
      <c r="R3113" s="551"/>
      <c r="S3113" s="552"/>
      <c r="T3113" s="553"/>
      <c r="U3113" s="549"/>
      <c r="V3113" s="549"/>
      <c r="W3113" s="550"/>
      <c r="X3113" s="550"/>
      <c r="Y3113" s="550"/>
      <c r="Z3113" s="550"/>
      <c r="AA3113" s="550"/>
      <c r="AB3113" s="550"/>
      <c r="AC3113" s="550"/>
      <c r="AD3113" s="550"/>
      <c r="AE3113" s="550"/>
      <c r="AF3113" s="550"/>
      <c r="AG3113" s="550"/>
      <c r="AH3113" s="550"/>
      <c r="AK3113" s="289"/>
    </row>
    <row r="3114" spans="5:37" outlineLevel="1" x14ac:dyDescent="0.2">
      <c r="E3114" s="526" t="s">
        <v>152</v>
      </c>
      <c r="F3114" s="527" t="s">
        <v>152</v>
      </c>
      <c r="G3114" s="528" t="s">
        <v>152</v>
      </c>
      <c r="Q3114" s="519" t="s">
        <v>110</v>
      </c>
      <c r="R3114" s="551"/>
      <c r="S3114" s="552"/>
      <c r="T3114" s="553"/>
      <c r="U3114" s="549"/>
      <c r="V3114" s="549"/>
      <c r="W3114" s="550"/>
      <c r="X3114" s="550"/>
      <c r="Y3114" s="550"/>
      <c r="Z3114" s="550"/>
      <c r="AA3114" s="550"/>
      <c r="AB3114" s="550"/>
      <c r="AC3114" s="550"/>
      <c r="AD3114" s="550"/>
      <c r="AE3114" s="550"/>
      <c r="AF3114" s="550"/>
      <c r="AG3114" s="550"/>
      <c r="AH3114" s="550"/>
      <c r="AK3114" s="289"/>
    </row>
    <row r="3115" spans="5:37" outlineLevel="1" x14ac:dyDescent="0.2">
      <c r="E3115" s="526" t="s">
        <v>152</v>
      </c>
      <c r="F3115" s="527" t="s">
        <v>152</v>
      </c>
      <c r="G3115" s="528" t="s">
        <v>152</v>
      </c>
      <c r="H3115" s="16"/>
      <c r="I3115" s="16"/>
      <c r="J3115" s="16"/>
      <c r="Q3115" s="519" t="s">
        <v>110</v>
      </c>
      <c r="R3115" s="551"/>
      <c r="S3115" s="552"/>
      <c r="T3115" s="553"/>
      <c r="U3115" s="549"/>
      <c r="V3115" s="549"/>
      <c r="W3115" s="550"/>
      <c r="X3115" s="550"/>
      <c r="Y3115" s="550"/>
      <c r="Z3115" s="550"/>
      <c r="AA3115" s="550"/>
      <c r="AB3115" s="550"/>
      <c r="AC3115" s="550"/>
      <c r="AD3115" s="550"/>
      <c r="AE3115" s="550"/>
      <c r="AF3115" s="550"/>
      <c r="AG3115" s="550"/>
      <c r="AH3115" s="550"/>
      <c r="AK3115" s="289"/>
    </row>
    <row r="3116" spans="5:37" outlineLevel="1" x14ac:dyDescent="0.2">
      <c r="E3116" s="526" t="s">
        <v>152</v>
      </c>
      <c r="F3116" s="527" t="s">
        <v>152</v>
      </c>
      <c r="G3116" s="528" t="s">
        <v>152</v>
      </c>
      <c r="H3116" s="16"/>
      <c r="I3116" s="16"/>
      <c r="J3116" s="16"/>
      <c r="Q3116" s="519" t="s">
        <v>110</v>
      </c>
      <c r="R3116" s="551"/>
      <c r="S3116" s="552"/>
      <c r="T3116" s="553"/>
      <c r="U3116" s="549"/>
      <c r="V3116" s="549"/>
      <c r="W3116" s="550"/>
      <c r="X3116" s="550"/>
      <c r="Y3116" s="550"/>
      <c r="Z3116" s="550"/>
      <c r="AA3116" s="550"/>
      <c r="AB3116" s="550"/>
      <c r="AC3116" s="550"/>
      <c r="AD3116" s="550"/>
      <c r="AE3116" s="550"/>
      <c r="AF3116" s="550"/>
      <c r="AG3116" s="550"/>
      <c r="AH3116" s="550"/>
      <c r="AK3116" s="289"/>
    </row>
    <row r="3117" spans="5:37" outlineLevel="1" x14ac:dyDescent="0.2">
      <c r="E3117" s="526" t="s">
        <v>152</v>
      </c>
      <c r="F3117" s="527" t="s">
        <v>152</v>
      </c>
      <c r="G3117" s="533" t="s">
        <v>152</v>
      </c>
      <c r="H3117" s="16"/>
      <c r="I3117" s="16"/>
      <c r="J3117" s="16"/>
      <c r="Q3117" s="519" t="s">
        <v>110</v>
      </c>
      <c r="R3117" s="554"/>
      <c r="S3117" s="555"/>
      <c r="T3117" s="556"/>
      <c r="U3117" s="549"/>
      <c r="V3117" s="549"/>
      <c r="W3117" s="550"/>
      <c r="X3117" s="550"/>
      <c r="Y3117" s="550"/>
      <c r="Z3117" s="550"/>
      <c r="AA3117" s="550"/>
      <c r="AB3117" s="550"/>
      <c r="AC3117" s="550"/>
      <c r="AD3117" s="550"/>
      <c r="AE3117" s="550"/>
      <c r="AF3117" s="550"/>
      <c r="AG3117" s="550"/>
      <c r="AH3117" s="550"/>
      <c r="AK3117" s="289"/>
    </row>
    <row r="3118" spans="5:37" outlineLevel="1" x14ac:dyDescent="0.2">
      <c r="E3118" s="516">
        <v>29</v>
      </c>
      <c r="F3118" s="517" t="s">
        <v>158</v>
      </c>
      <c r="G3118" s="518" t="s">
        <v>152</v>
      </c>
      <c r="Q3118" s="519" t="s">
        <v>110</v>
      </c>
      <c r="R3118" s="546"/>
      <c r="S3118" s="547"/>
      <c r="T3118" s="548"/>
      <c r="U3118" s="549"/>
      <c r="V3118" s="549"/>
      <c r="W3118" s="550"/>
      <c r="X3118" s="550"/>
      <c r="Y3118" s="550"/>
      <c r="Z3118" s="550"/>
      <c r="AA3118" s="550"/>
      <c r="AB3118" s="550"/>
      <c r="AC3118" s="550"/>
      <c r="AD3118" s="550"/>
      <c r="AE3118" s="550"/>
      <c r="AF3118" s="550"/>
      <c r="AG3118" s="550"/>
      <c r="AH3118" s="550"/>
      <c r="AK3118" s="289"/>
    </row>
    <row r="3119" spans="5:37" outlineLevel="1" x14ac:dyDescent="0.2">
      <c r="E3119" s="526">
        <v>29</v>
      </c>
      <c r="F3119" s="527" t="s">
        <v>158</v>
      </c>
      <c r="G3119" s="528" t="s">
        <v>152</v>
      </c>
      <c r="Q3119" s="519" t="s">
        <v>110</v>
      </c>
      <c r="R3119" s="551"/>
      <c r="S3119" s="552"/>
      <c r="T3119" s="553"/>
      <c r="U3119" s="549"/>
      <c r="V3119" s="549"/>
      <c r="W3119" s="550"/>
      <c r="X3119" s="550"/>
      <c r="Y3119" s="550"/>
      <c r="Z3119" s="550"/>
      <c r="AA3119" s="550"/>
      <c r="AB3119" s="550"/>
      <c r="AC3119" s="550"/>
      <c r="AD3119" s="550"/>
      <c r="AE3119" s="550"/>
      <c r="AF3119" s="550"/>
      <c r="AG3119" s="550"/>
      <c r="AH3119" s="550"/>
      <c r="AK3119" s="289"/>
    </row>
    <row r="3120" spans="5:37" outlineLevel="1" x14ac:dyDescent="0.2">
      <c r="E3120" s="526">
        <v>29</v>
      </c>
      <c r="F3120" s="527" t="s">
        <v>158</v>
      </c>
      <c r="G3120" s="528" t="s">
        <v>152</v>
      </c>
      <c r="Q3120" s="519" t="s">
        <v>110</v>
      </c>
      <c r="R3120" s="551"/>
      <c r="S3120" s="552"/>
      <c r="T3120" s="553"/>
      <c r="U3120" s="549"/>
      <c r="V3120" s="549"/>
      <c r="W3120" s="550"/>
      <c r="X3120" s="550"/>
      <c r="Y3120" s="550"/>
      <c r="Z3120" s="550"/>
      <c r="AA3120" s="550"/>
      <c r="AB3120" s="550"/>
      <c r="AC3120" s="550"/>
      <c r="AD3120" s="550"/>
      <c r="AE3120" s="550"/>
      <c r="AF3120" s="550"/>
      <c r="AG3120" s="550"/>
      <c r="AH3120" s="550"/>
      <c r="AK3120" s="289"/>
    </row>
    <row r="3121" spans="5:37" outlineLevel="1" x14ac:dyDescent="0.2">
      <c r="E3121" s="526">
        <v>29</v>
      </c>
      <c r="F3121" s="527" t="s">
        <v>158</v>
      </c>
      <c r="G3121" s="528" t="s">
        <v>152</v>
      </c>
      <c r="Q3121" s="519" t="s">
        <v>110</v>
      </c>
      <c r="R3121" s="551"/>
      <c r="S3121" s="552"/>
      <c r="T3121" s="553"/>
      <c r="U3121" s="549"/>
      <c r="V3121" s="549"/>
      <c r="W3121" s="550"/>
      <c r="X3121" s="550"/>
      <c r="Y3121" s="550"/>
      <c r="Z3121" s="550"/>
      <c r="AA3121" s="550"/>
      <c r="AB3121" s="550"/>
      <c r="AC3121" s="550"/>
      <c r="AD3121" s="550"/>
      <c r="AE3121" s="550"/>
      <c r="AF3121" s="550"/>
      <c r="AG3121" s="550"/>
      <c r="AH3121" s="550"/>
      <c r="AK3121" s="289"/>
    </row>
    <row r="3122" spans="5:37" outlineLevel="1" x14ac:dyDescent="0.2">
      <c r="E3122" s="526">
        <v>29</v>
      </c>
      <c r="F3122" s="527" t="s">
        <v>158</v>
      </c>
      <c r="G3122" s="528" t="s">
        <v>152</v>
      </c>
      <c r="Q3122" s="519" t="s">
        <v>110</v>
      </c>
      <c r="R3122" s="551"/>
      <c r="S3122" s="552"/>
      <c r="T3122" s="553"/>
      <c r="U3122" s="549"/>
      <c r="V3122" s="549"/>
      <c r="W3122" s="550"/>
      <c r="X3122" s="550"/>
      <c r="Y3122" s="550"/>
      <c r="Z3122" s="550"/>
      <c r="AA3122" s="550"/>
      <c r="AB3122" s="550"/>
      <c r="AC3122" s="550"/>
      <c r="AD3122" s="550"/>
      <c r="AE3122" s="550"/>
      <c r="AF3122" s="550"/>
      <c r="AG3122" s="550"/>
      <c r="AH3122" s="550"/>
      <c r="AK3122" s="289"/>
    </row>
    <row r="3123" spans="5:37" outlineLevel="1" x14ac:dyDescent="0.2">
      <c r="E3123" s="526">
        <v>29</v>
      </c>
      <c r="F3123" s="527" t="s">
        <v>158</v>
      </c>
      <c r="G3123" s="528" t="s">
        <v>152</v>
      </c>
      <c r="Q3123" s="519" t="s">
        <v>110</v>
      </c>
      <c r="R3123" s="551"/>
      <c r="S3123" s="552"/>
      <c r="T3123" s="553"/>
      <c r="U3123" s="549"/>
      <c r="V3123" s="549"/>
      <c r="W3123" s="550"/>
      <c r="X3123" s="550"/>
      <c r="Y3123" s="550"/>
      <c r="Z3123" s="550"/>
      <c r="AA3123" s="550"/>
      <c r="AB3123" s="550"/>
      <c r="AC3123" s="550"/>
      <c r="AD3123" s="550"/>
      <c r="AE3123" s="550"/>
      <c r="AF3123" s="550"/>
      <c r="AG3123" s="550"/>
      <c r="AH3123" s="550"/>
      <c r="AK3123" s="289"/>
    </row>
    <row r="3124" spans="5:37" outlineLevel="1" x14ac:dyDescent="0.2">
      <c r="E3124" s="526">
        <v>29</v>
      </c>
      <c r="F3124" s="527" t="s">
        <v>158</v>
      </c>
      <c r="G3124" s="528" t="s">
        <v>152</v>
      </c>
      <c r="Q3124" s="519" t="s">
        <v>110</v>
      </c>
      <c r="R3124" s="551"/>
      <c r="S3124" s="552"/>
      <c r="T3124" s="553"/>
      <c r="U3124" s="549"/>
      <c r="V3124" s="549"/>
      <c r="W3124" s="550"/>
      <c r="X3124" s="550"/>
      <c r="Y3124" s="550"/>
      <c r="Z3124" s="550"/>
      <c r="AA3124" s="550"/>
      <c r="AB3124" s="550"/>
      <c r="AC3124" s="550"/>
      <c r="AD3124" s="550"/>
      <c r="AE3124" s="550"/>
      <c r="AF3124" s="550"/>
      <c r="AG3124" s="550"/>
      <c r="AH3124" s="550"/>
      <c r="AK3124" s="289"/>
    </row>
    <row r="3125" spans="5:37" outlineLevel="1" x14ac:dyDescent="0.2">
      <c r="E3125" s="526">
        <v>29</v>
      </c>
      <c r="F3125" s="527" t="s">
        <v>158</v>
      </c>
      <c r="G3125" s="528" t="s">
        <v>152</v>
      </c>
      <c r="H3125" s="16"/>
      <c r="I3125" s="16"/>
      <c r="J3125" s="16"/>
      <c r="Q3125" s="519" t="s">
        <v>110</v>
      </c>
      <c r="R3125" s="551"/>
      <c r="S3125" s="552"/>
      <c r="T3125" s="553"/>
      <c r="U3125" s="549"/>
      <c r="V3125" s="549"/>
      <c r="W3125" s="550"/>
      <c r="X3125" s="550"/>
      <c r="Y3125" s="550"/>
      <c r="Z3125" s="550"/>
      <c r="AA3125" s="550"/>
      <c r="AB3125" s="550"/>
      <c r="AC3125" s="550"/>
      <c r="AD3125" s="550"/>
      <c r="AE3125" s="550"/>
      <c r="AF3125" s="550"/>
      <c r="AG3125" s="550"/>
      <c r="AH3125" s="550"/>
      <c r="AK3125" s="289"/>
    </row>
    <row r="3126" spans="5:37" outlineLevel="1" x14ac:dyDescent="0.2">
      <c r="E3126" s="526">
        <v>29</v>
      </c>
      <c r="F3126" s="527" t="s">
        <v>158</v>
      </c>
      <c r="G3126" s="528" t="s">
        <v>152</v>
      </c>
      <c r="H3126" s="16"/>
      <c r="I3126" s="16"/>
      <c r="J3126" s="16"/>
      <c r="Q3126" s="519" t="s">
        <v>110</v>
      </c>
      <c r="R3126" s="551"/>
      <c r="S3126" s="552"/>
      <c r="T3126" s="553"/>
      <c r="U3126" s="549"/>
      <c r="V3126" s="549"/>
      <c r="W3126" s="550"/>
      <c r="X3126" s="550"/>
      <c r="Y3126" s="550"/>
      <c r="Z3126" s="550"/>
      <c r="AA3126" s="550"/>
      <c r="AB3126" s="550"/>
      <c r="AC3126" s="550"/>
      <c r="AD3126" s="550"/>
      <c r="AE3126" s="550"/>
      <c r="AF3126" s="550"/>
      <c r="AG3126" s="550"/>
      <c r="AH3126" s="550"/>
      <c r="AK3126" s="289"/>
    </row>
    <row r="3127" spans="5:37" outlineLevel="1" x14ac:dyDescent="0.2">
      <c r="E3127" s="526">
        <v>29</v>
      </c>
      <c r="F3127" s="527" t="s">
        <v>158</v>
      </c>
      <c r="G3127" s="533" t="s">
        <v>152</v>
      </c>
      <c r="H3127" s="16"/>
      <c r="I3127" s="16"/>
      <c r="J3127" s="16"/>
      <c r="Q3127" s="519" t="s">
        <v>110</v>
      </c>
      <c r="R3127" s="554"/>
      <c r="S3127" s="555"/>
      <c r="T3127" s="556"/>
      <c r="U3127" s="549"/>
      <c r="V3127" s="549"/>
      <c r="W3127" s="550"/>
      <c r="X3127" s="550"/>
      <c r="Y3127" s="550"/>
      <c r="Z3127" s="550"/>
      <c r="AA3127" s="550"/>
      <c r="AB3127" s="550"/>
      <c r="AC3127" s="550"/>
      <c r="AD3127" s="550"/>
      <c r="AE3127" s="550"/>
      <c r="AF3127" s="550"/>
      <c r="AG3127" s="550"/>
      <c r="AH3127" s="550"/>
      <c r="AK3127" s="289"/>
    </row>
    <row r="3128" spans="5:37" outlineLevel="1" x14ac:dyDescent="0.2">
      <c r="E3128" s="516">
        <v>30</v>
      </c>
      <c r="F3128" s="517" t="s">
        <v>159</v>
      </c>
      <c r="G3128" s="518" t="s">
        <v>152</v>
      </c>
      <c r="Q3128" s="519" t="s">
        <v>110</v>
      </c>
      <c r="R3128" s="546"/>
      <c r="S3128" s="547"/>
      <c r="T3128" s="548"/>
      <c r="U3128" s="549"/>
      <c r="V3128" s="549"/>
      <c r="W3128" s="550"/>
      <c r="X3128" s="550"/>
      <c r="Y3128" s="550"/>
      <c r="Z3128" s="550"/>
      <c r="AA3128" s="550"/>
      <c r="AB3128" s="550"/>
      <c r="AC3128" s="550"/>
      <c r="AD3128" s="550"/>
      <c r="AE3128" s="550"/>
      <c r="AF3128" s="550"/>
      <c r="AG3128" s="550"/>
      <c r="AH3128" s="550"/>
      <c r="AK3128" s="289"/>
    </row>
    <row r="3129" spans="5:37" outlineLevel="1" x14ac:dyDescent="0.2">
      <c r="E3129" s="526">
        <v>30</v>
      </c>
      <c r="F3129" s="527" t="s">
        <v>159</v>
      </c>
      <c r="G3129" s="528" t="s">
        <v>152</v>
      </c>
      <c r="Q3129" s="519" t="s">
        <v>110</v>
      </c>
      <c r="R3129" s="551"/>
      <c r="S3129" s="552"/>
      <c r="T3129" s="553"/>
      <c r="U3129" s="549"/>
      <c r="V3129" s="549"/>
      <c r="W3129" s="550"/>
      <c r="X3129" s="550"/>
      <c r="Y3129" s="550"/>
      <c r="Z3129" s="550"/>
      <c r="AA3129" s="550"/>
      <c r="AB3129" s="550"/>
      <c r="AC3129" s="550"/>
      <c r="AD3129" s="550"/>
      <c r="AE3129" s="550"/>
      <c r="AF3129" s="550"/>
      <c r="AG3129" s="550"/>
      <c r="AH3129" s="550"/>
      <c r="AK3129" s="289"/>
    </row>
    <row r="3130" spans="5:37" outlineLevel="1" x14ac:dyDescent="0.2">
      <c r="E3130" s="526">
        <v>30</v>
      </c>
      <c r="F3130" s="527" t="s">
        <v>159</v>
      </c>
      <c r="G3130" s="528" t="s">
        <v>152</v>
      </c>
      <c r="Q3130" s="519" t="s">
        <v>110</v>
      </c>
      <c r="R3130" s="551"/>
      <c r="S3130" s="552"/>
      <c r="T3130" s="553"/>
      <c r="U3130" s="549"/>
      <c r="V3130" s="549"/>
      <c r="W3130" s="550"/>
      <c r="X3130" s="550"/>
      <c r="Y3130" s="550"/>
      <c r="Z3130" s="550"/>
      <c r="AA3130" s="550"/>
      <c r="AB3130" s="550"/>
      <c r="AC3130" s="550"/>
      <c r="AD3130" s="550"/>
      <c r="AE3130" s="550"/>
      <c r="AF3130" s="550"/>
      <c r="AG3130" s="550"/>
      <c r="AH3130" s="550"/>
      <c r="AK3130" s="289"/>
    </row>
    <row r="3131" spans="5:37" outlineLevel="1" x14ac:dyDescent="0.2">
      <c r="E3131" s="526">
        <v>30</v>
      </c>
      <c r="F3131" s="527" t="s">
        <v>159</v>
      </c>
      <c r="G3131" s="528" t="s">
        <v>152</v>
      </c>
      <c r="Q3131" s="519" t="s">
        <v>110</v>
      </c>
      <c r="R3131" s="551"/>
      <c r="S3131" s="552"/>
      <c r="T3131" s="553"/>
      <c r="U3131" s="549"/>
      <c r="V3131" s="549"/>
      <c r="W3131" s="550"/>
      <c r="X3131" s="550"/>
      <c r="Y3131" s="550"/>
      <c r="Z3131" s="550"/>
      <c r="AA3131" s="550"/>
      <c r="AB3131" s="550"/>
      <c r="AC3131" s="550"/>
      <c r="AD3131" s="550"/>
      <c r="AE3131" s="550"/>
      <c r="AF3131" s="550"/>
      <c r="AG3131" s="550"/>
      <c r="AH3131" s="550"/>
      <c r="AK3131" s="289"/>
    </row>
    <row r="3132" spans="5:37" outlineLevel="1" x14ac:dyDescent="0.2">
      <c r="E3132" s="526">
        <v>30</v>
      </c>
      <c r="F3132" s="527" t="s">
        <v>159</v>
      </c>
      <c r="G3132" s="528" t="s">
        <v>152</v>
      </c>
      <c r="Q3132" s="519" t="s">
        <v>110</v>
      </c>
      <c r="R3132" s="551"/>
      <c r="S3132" s="552"/>
      <c r="T3132" s="553"/>
      <c r="U3132" s="549"/>
      <c r="V3132" s="549"/>
      <c r="W3132" s="550"/>
      <c r="X3132" s="550"/>
      <c r="Y3132" s="550"/>
      <c r="Z3132" s="550"/>
      <c r="AA3132" s="550"/>
      <c r="AB3132" s="550"/>
      <c r="AC3132" s="550"/>
      <c r="AD3132" s="550"/>
      <c r="AE3132" s="550"/>
      <c r="AF3132" s="550"/>
      <c r="AG3132" s="550"/>
      <c r="AH3132" s="550"/>
      <c r="AK3132" s="289"/>
    </row>
    <row r="3133" spans="5:37" outlineLevel="1" x14ac:dyDescent="0.2">
      <c r="E3133" s="526">
        <v>30</v>
      </c>
      <c r="F3133" s="527" t="s">
        <v>159</v>
      </c>
      <c r="G3133" s="528" t="s">
        <v>152</v>
      </c>
      <c r="Q3133" s="519" t="s">
        <v>110</v>
      </c>
      <c r="R3133" s="551"/>
      <c r="S3133" s="552"/>
      <c r="T3133" s="553"/>
      <c r="U3133" s="549"/>
      <c r="V3133" s="549"/>
      <c r="W3133" s="550"/>
      <c r="X3133" s="550"/>
      <c r="Y3133" s="550"/>
      <c r="Z3133" s="550"/>
      <c r="AA3133" s="550"/>
      <c r="AB3133" s="550"/>
      <c r="AC3133" s="550"/>
      <c r="AD3133" s="550"/>
      <c r="AE3133" s="550"/>
      <c r="AF3133" s="550"/>
      <c r="AG3133" s="550"/>
      <c r="AH3133" s="550"/>
      <c r="AK3133" s="289"/>
    </row>
    <row r="3134" spans="5:37" outlineLevel="1" x14ac:dyDescent="0.2">
      <c r="E3134" s="526">
        <v>30</v>
      </c>
      <c r="F3134" s="527" t="s">
        <v>159</v>
      </c>
      <c r="G3134" s="528" t="s">
        <v>152</v>
      </c>
      <c r="Q3134" s="519" t="s">
        <v>110</v>
      </c>
      <c r="R3134" s="551"/>
      <c r="S3134" s="552"/>
      <c r="T3134" s="553"/>
      <c r="U3134" s="549"/>
      <c r="V3134" s="549"/>
      <c r="W3134" s="550"/>
      <c r="X3134" s="550"/>
      <c r="Y3134" s="550"/>
      <c r="Z3134" s="550"/>
      <c r="AA3134" s="550"/>
      <c r="AB3134" s="550"/>
      <c r="AC3134" s="550"/>
      <c r="AD3134" s="550"/>
      <c r="AE3134" s="550"/>
      <c r="AF3134" s="550"/>
      <c r="AG3134" s="550"/>
      <c r="AH3134" s="550"/>
      <c r="AK3134" s="289"/>
    </row>
    <row r="3135" spans="5:37" outlineLevel="1" x14ac:dyDescent="0.2">
      <c r="E3135" s="526">
        <v>30</v>
      </c>
      <c r="F3135" s="527" t="s">
        <v>159</v>
      </c>
      <c r="G3135" s="528" t="s">
        <v>152</v>
      </c>
      <c r="H3135" s="16"/>
      <c r="I3135" s="16"/>
      <c r="J3135" s="16"/>
      <c r="Q3135" s="519" t="s">
        <v>110</v>
      </c>
      <c r="R3135" s="551"/>
      <c r="S3135" s="552"/>
      <c r="T3135" s="553"/>
      <c r="U3135" s="549"/>
      <c r="V3135" s="549"/>
      <c r="W3135" s="550"/>
      <c r="X3135" s="550"/>
      <c r="Y3135" s="550"/>
      <c r="Z3135" s="550"/>
      <c r="AA3135" s="550"/>
      <c r="AB3135" s="550"/>
      <c r="AC3135" s="550"/>
      <c r="AD3135" s="550"/>
      <c r="AE3135" s="550"/>
      <c r="AF3135" s="550"/>
      <c r="AG3135" s="550"/>
      <c r="AH3135" s="550"/>
      <c r="AK3135" s="289"/>
    </row>
    <row r="3136" spans="5:37" outlineLevel="1" x14ac:dyDescent="0.2">
      <c r="E3136" s="526">
        <v>30</v>
      </c>
      <c r="F3136" s="527" t="s">
        <v>159</v>
      </c>
      <c r="G3136" s="528" t="s">
        <v>152</v>
      </c>
      <c r="H3136" s="16"/>
      <c r="I3136" s="16"/>
      <c r="J3136" s="16"/>
      <c r="Q3136" s="519" t="s">
        <v>110</v>
      </c>
      <c r="R3136" s="551"/>
      <c r="S3136" s="552"/>
      <c r="T3136" s="553"/>
      <c r="U3136" s="549"/>
      <c r="V3136" s="549"/>
      <c r="W3136" s="550"/>
      <c r="X3136" s="550"/>
      <c r="Y3136" s="550"/>
      <c r="Z3136" s="550"/>
      <c r="AA3136" s="550"/>
      <c r="AB3136" s="550"/>
      <c r="AC3136" s="550"/>
      <c r="AD3136" s="550"/>
      <c r="AE3136" s="550"/>
      <c r="AF3136" s="550"/>
      <c r="AG3136" s="550"/>
      <c r="AH3136" s="550"/>
      <c r="AK3136" s="289"/>
    </row>
    <row r="3137" spans="5:37" outlineLevel="1" x14ac:dyDescent="0.2">
      <c r="E3137" s="526">
        <v>30</v>
      </c>
      <c r="F3137" s="527" t="s">
        <v>159</v>
      </c>
      <c r="G3137" s="533" t="s">
        <v>152</v>
      </c>
      <c r="H3137" s="16"/>
      <c r="I3137" s="16"/>
      <c r="J3137" s="16"/>
      <c r="Q3137" s="519" t="s">
        <v>110</v>
      </c>
      <c r="R3137" s="554"/>
      <c r="S3137" s="555"/>
      <c r="T3137" s="556"/>
      <c r="U3137" s="549"/>
      <c r="V3137" s="549"/>
      <c r="W3137" s="550"/>
      <c r="X3137" s="550"/>
      <c r="Y3137" s="550"/>
      <c r="Z3137" s="550"/>
      <c r="AA3137" s="550"/>
      <c r="AB3137" s="550"/>
      <c r="AC3137" s="550"/>
      <c r="AD3137" s="550"/>
      <c r="AE3137" s="550"/>
      <c r="AF3137" s="550"/>
      <c r="AG3137" s="550"/>
      <c r="AH3137" s="550"/>
      <c r="AK3137" s="289"/>
    </row>
    <row r="3138" spans="5:37" outlineLevel="1" x14ac:dyDescent="0.2">
      <c r="E3138" s="516" t="s">
        <v>152</v>
      </c>
      <c r="F3138" s="517" t="s">
        <v>152</v>
      </c>
      <c r="G3138" s="518" t="s">
        <v>152</v>
      </c>
      <c r="Q3138" s="519" t="s">
        <v>110</v>
      </c>
      <c r="R3138" s="546"/>
      <c r="S3138" s="547"/>
      <c r="T3138" s="548"/>
      <c r="U3138" s="549"/>
      <c r="V3138" s="549"/>
      <c r="W3138" s="550"/>
      <c r="X3138" s="550"/>
      <c r="Y3138" s="550"/>
      <c r="Z3138" s="550"/>
      <c r="AA3138" s="550"/>
      <c r="AB3138" s="550"/>
      <c r="AC3138" s="550"/>
      <c r="AD3138" s="550"/>
      <c r="AE3138" s="550"/>
      <c r="AF3138" s="550"/>
      <c r="AG3138" s="550"/>
      <c r="AH3138" s="550"/>
      <c r="AK3138" s="289"/>
    </row>
    <row r="3139" spans="5:37" outlineLevel="1" x14ac:dyDescent="0.2">
      <c r="E3139" s="526" t="s">
        <v>152</v>
      </c>
      <c r="F3139" s="527" t="s">
        <v>152</v>
      </c>
      <c r="G3139" s="528" t="s">
        <v>152</v>
      </c>
      <c r="Q3139" s="519" t="s">
        <v>110</v>
      </c>
      <c r="R3139" s="551"/>
      <c r="S3139" s="552"/>
      <c r="T3139" s="553"/>
      <c r="U3139" s="549"/>
      <c r="V3139" s="549"/>
      <c r="W3139" s="550"/>
      <c r="X3139" s="550"/>
      <c r="Y3139" s="550"/>
      <c r="Z3139" s="550"/>
      <c r="AA3139" s="550"/>
      <c r="AB3139" s="550"/>
      <c r="AC3139" s="550"/>
      <c r="AD3139" s="550"/>
      <c r="AE3139" s="550"/>
      <c r="AF3139" s="550"/>
      <c r="AG3139" s="550"/>
      <c r="AH3139" s="550"/>
      <c r="AK3139" s="289"/>
    </row>
    <row r="3140" spans="5:37" outlineLevel="1" x14ac:dyDescent="0.2">
      <c r="E3140" s="526" t="s">
        <v>152</v>
      </c>
      <c r="F3140" s="527" t="s">
        <v>152</v>
      </c>
      <c r="G3140" s="528" t="s">
        <v>152</v>
      </c>
      <c r="Q3140" s="519" t="s">
        <v>110</v>
      </c>
      <c r="R3140" s="551"/>
      <c r="S3140" s="552"/>
      <c r="T3140" s="553"/>
      <c r="U3140" s="549"/>
      <c r="V3140" s="549"/>
      <c r="W3140" s="550"/>
      <c r="X3140" s="550"/>
      <c r="Y3140" s="550"/>
      <c r="Z3140" s="550"/>
      <c r="AA3140" s="550"/>
      <c r="AB3140" s="550"/>
      <c r="AC3140" s="550"/>
      <c r="AD3140" s="550"/>
      <c r="AE3140" s="550"/>
      <c r="AF3140" s="550"/>
      <c r="AG3140" s="550"/>
      <c r="AH3140" s="550"/>
      <c r="AK3140" s="289"/>
    </row>
    <row r="3141" spans="5:37" outlineLevel="1" x14ac:dyDescent="0.2">
      <c r="E3141" s="526" t="s">
        <v>152</v>
      </c>
      <c r="F3141" s="527" t="s">
        <v>152</v>
      </c>
      <c r="G3141" s="528" t="s">
        <v>152</v>
      </c>
      <c r="Q3141" s="519" t="s">
        <v>110</v>
      </c>
      <c r="R3141" s="551"/>
      <c r="S3141" s="552"/>
      <c r="T3141" s="553"/>
      <c r="U3141" s="549"/>
      <c r="V3141" s="549"/>
      <c r="W3141" s="550"/>
      <c r="X3141" s="550"/>
      <c r="Y3141" s="550"/>
      <c r="Z3141" s="550"/>
      <c r="AA3141" s="550"/>
      <c r="AB3141" s="550"/>
      <c r="AC3141" s="550"/>
      <c r="AD3141" s="550"/>
      <c r="AE3141" s="550"/>
      <c r="AF3141" s="550"/>
      <c r="AG3141" s="550"/>
      <c r="AH3141" s="550"/>
      <c r="AK3141" s="289"/>
    </row>
    <row r="3142" spans="5:37" outlineLevel="1" x14ac:dyDescent="0.2">
      <c r="E3142" s="526" t="s">
        <v>152</v>
      </c>
      <c r="F3142" s="527" t="s">
        <v>152</v>
      </c>
      <c r="G3142" s="528" t="s">
        <v>152</v>
      </c>
      <c r="Q3142" s="519" t="s">
        <v>110</v>
      </c>
      <c r="R3142" s="551"/>
      <c r="S3142" s="552"/>
      <c r="T3142" s="553"/>
      <c r="U3142" s="549"/>
      <c r="V3142" s="549"/>
      <c r="W3142" s="550"/>
      <c r="X3142" s="550"/>
      <c r="Y3142" s="550"/>
      <c r="Z3142" s="550"/>
      <c r="AA3142" s="550"/>
      <c r="AB3142" s="550"/>
      <c r="AC3142" s="550"/>
      <c r="AD3142" s="550"/>
      <c r="AE3142" s="550"/>
      <c r="AF3142" s="550"/>
      <c r="AG3142" s="550"/>
      <c r="AH3142" s="550"/>
      <c r="AK3142" s="289"/>
    </row>
    <row r="3143" spans="5:37" outlineLevel="1" x14ac:dyDescent="0.2">
      <c r="E3143" s="526" t="s">
        <v>152</v>
      </c>
      <c r="F3143" s="527" t="s">
        <v>152</v>
      </c>
      <c r="G3143" s="528" t="s">
        <v>152</v>
      </c>
      <c r="Q3143" s="519" t="s">
        <v>110</v>
      </c>
      <c r="R3143" s="551"/>
      <c r="S3143" s="552"/>
      <c r="T3143" s="553"/>
      <c r="U3143" s="549"/>
      <c r="V3143" s="549"/>
      <c r="W3143" s="550"/>
      <c r="X3143" s="550"/>
      <c r="Y3143" s="550"/>
      <c r="Z3143" s="550"/>
      <c r="AA3143" s="550"/>
      <c r="AB3143" s="550"/>
      <c r="AC3143" s="550"/>
      <c r="AD3143" s="550"/>
      <c r="AE3143" s="550"/>
      <c r="AF3143" s="550"/>
      <c r="AG3143" s="550"/>
      <c r="AH3143" s="550"/>
      <c r="AK3143" s="289"/>
    </row>
    <row r="3144" spans="5:37" outlineLevel="1" x14ac:dyDescent="0.2">
      <c r="E3144" s="526" t="s">
        <v>152</v>
      </c>
      <c r="F3144" s="527" t="s">
        <v>152</v>
      </c>
      <c r="G3144" s="528" t="s">
        <v>152</v>
      </c>
      <c r="Q3144" s="519" t="s">
        <v>110</v>
      </c>
      <c r="R3144" s="551"/>
      <c r="S3144" s="552"/>
      <c r="T3144" s="553"/>
      <c r="U3144" s="549"/>
      <c r="V3144" s="549"/>
      <c r="W3144" s="550"/>
      <c r="X3144" s="550"/>
      <c r="Y3144" s="550"/>
      <c r="Z3144" s="550"/>
      <c r="AA3144" s="550"/>
      <c r="AB3144" s="550"/>
      <c r="AC3144" s="550"/>
      <c r="AD3144" s="550"/>
      <c r="AE3144" s="550"/>
      <c r="AF3144" s="550"/>
      <c r="AG3144" s="550"/>
      <c r="AH3144" s="550"/>
      <c r="AK3144" s="289"/>
    </row>
    <row r="3145" spans="5:37" outlineLevel="1" x14ac:dyDescent="0.2">
      <c r="E3145" s="526" t="s">
        <v>152</v>
      </c>
      <c r="F3145" s="527" t="s">
        <v>152</v>
      </c>
      <c r="G3145" s="528" t="s">
        <v>152</v>
      </c>
      <c r="H3145" s="16"/>
      <c r="I3145" s="16"/>
      <c r="J3145" s="16"/>
      <c r="Q3145" s="519" t="s">
        <v>110</v>
      </c>
      <c r="R3145" s="551"/>
      <c r="S3145" s="552"/>
      <c r="T3145" s="553"/>
      <c r="U3145" s="549"/>
      <c r="V3145" s="549"/>
      <c r="W3145" s="550"/>
      <c r="X3145" s="550"/>
      <c r="Y3145" s="550"/>
      <c r="Z3145" s="550"/>
      <c r="AA3145" s="550"/>
      <c r="AB3145" s="550"/>
      <c r="AC3145" s="550"/>
      <c r="AD3145" s="550"/>
      <c r="AE3145" s="550"/>
      <c r="AF3145" s="550"/>
      <c r="AG3145" s="550"/>
      <c r="AH3145" s="550"/>
      <c r="AK3145" s="289"/>
    </row>
    <row r="3146" spans="5:37" outlineLevel="1" x14ac:dyDescent="0.2">
      <c r="E3146" s="526" t="s">
        <v>152</v>
      </c>
      <c r="F3146" s="527" t="s">
        <v>152</v>
      </c>
      <c r="G3146" s="528" t="s">
        <v>152</v>
      </c>
      <c r="H3146" s="16"/>
      <c r="I3146" s="16"/>
      <c r="J3146" s="16"/>
      <c r="Q3146" s="519" t="s">
        <v>110</v>
      </c>
      <c r="R3146" s="551"/>
      <c r="S3146" s="552"/>
      <c r="T3146" s="553"/>
      <c r="U3146" s="549"/>
      <c r="V3146" s="549"/>
      <c r="W3146" s="550"/>
      <c r="X3146" s="550"/>
      <c r="Y3146" s="550"/>
      <c r="Z3146" s="550"/>
      <c r="AA3146" s="550"/>
      <c r="AB3146" s="550"/>
      <c r="AC3146" s="550"/>
      <c r="AD3146" s="550"/>
      <c r="AE3146" s="550"/>
      <c r="AF3146" s="550"/>
      <c r="AG3146" s="550"/>
      <c r="AH3146" s="550"/>
      <c r="AK3146" s="289"/>
    </row>
    <row r="3147" spans="5:37" outlineLevel="1" x14ac:dyDescent="0.2">
      <c r="E3147" s="526" t="s">
        <v>152</v>
      </c>
      <c r="F3147" s="527" t="s">
        <v>152</v>
      </c>
      <c r="G3147" s="533" t="s">
        <v>152</v>
      </c>
      <c r="H3147" s="16"/>
      <c r="I3147" s="16"/>
      <c r="J3147" s="16"/>
      <c r="Q3147" s="519" t="s">
        <v>110</v>
      </c>
      <c r="R3147" s="554"/>
      <c r="S3147" s="555"/>
      <c r="T3147" s="556"/>
      <c r="U3147" s="549"/>
      <c r="V3147" s="549"/>
      <c r="W3147" s="550"/>
      <c r="X3147" s="550"/>
      <c r="Y3147" s="550"/>
      <c r="Z3147" s="550"/>
      <c r="AA3147" s="550"/>
      <c r="AB3147" s="550"/>
      <c r="AC3147" s="550"/>
      <c r="AD3147" s="550"/>
      <c r="AE3147" s="550"/>
      <c r="AF3147" s="550"/>
      <c r="AG3147" s="550"/>
      <c r="AH3147" s="550"/>
      <c r="AK3147" s="289"/>
    </row>
    <row r="3148" spans="5:37" outlineLevel="1" x14ac:dyDescent="0.2">
      <c r="E3148" s="516" t="s">
        <v>160</v>
      </c>
      <c r="F3148" s="517" t="s">
        <v>161</v>
      </c>
      <c r="G3148" s="518" t="s">
        <v>152</v>
      </c>
      <c r="Q3148" s="519" t="s">
        <v>110</v>
      </c>
      <c r="R3148" s="546"/>
      <c r="S3148" s="547"/>
      <c r="T3148" s="548"/>
      <c r="U3148" s="549"/>
      <c r="V3148" s="549"/>
      <c r="W3148" s="550"/>
      <c r="X3148" s="550"/>
      <c r="Y3148" s="550"/>
      <c r="Z3148" s="550"/>
      <c r="AA3148" s="550"/>
      <c r="AB3148" s="550"/>
      <c r="AC3148" s="550"/>
      <c r="AD3148" s="550"/>
      <c r="AE3148" s="550"/>
      <c r="AF3148" s="550"/>
      <c r="AG3148" s="550"/>
      <c r="AH3148" s="550"/>
      <c r="AK3148" s="289"/>
    </row>
    <row r="3149" spans="5:37" outlineLevel="1" x14ac:dyDescent="0.2">
      <c r="E3149" s="526" t="s">
        <v>160</v>
      </c>
      <c r="F3149" s="527" t="s">
        <v>161</v>
      </c>
      <c r="G3149" s="528" t="s">
        <v>152</v>
      </c>
      <c r="Q3149" s="519" t="s">
        <v>110</v>
      </c>
      <c r="R3149" s="551"/>
      <c r="S3149" s="552"/>
      <c r="T3149" s="553"/>
      <c r="U3149" s="549"/>
      <c r="V3149" s="549"/>
      <c r="W3149" s="550"/>
      <c r="X3149" s="550"/>
      <c r="Y3149" s="550"/>
      <c r="Z3149" s="550"/>
      <c r="AA3149" s="550"/>
      <c r="AB3149" s="550"/>
      <c r="AC3149" s="550"/>
      <c r="AD3149" s="550"/>
      <c r="AE3149" s="550"/>
      <c r="AF3149" s="550"/>
      <c r="AG3149" s="550"/>
      <c r="AH3149" s="550"/>
      <c r="AK3149" s="289"/>
    </row>
    <row r="3150" spans="5:37" outlineLevel="1" x14ac:dyDescent="0.2">
      <c r="E3150" s="526" t="s">
        <v>160</v>
      </c>
      <c r="F3150" s="527" t="s">
        <v>161</v>
      </c>
      <c r="G3150" s="528" t="s">
        <v>152</v>
      </c>
      <c r="Q3150" s="519" t="s">
        <v>110</v>
      </c>
      <c r="R3150" s="551"/>
      <c r="S3150" s="552"/>
      <c r="T3150" s="553"/>
      <c r="U3150" s="549"/>
      <c r="V3150" s="549"/>
      <c r="W3150" s="550"/>
      <c r="X3150" s="550"/>
      <c r="Y3150" s="550"/>
      <c r="Z3150" s="550"/>
      <c r="AA3150" s="550"/>
      <c r="AB3150" s="550"/>
      <c r="AC3150" s="550"/>
      <c r="AD3150" s="550"/>
      <c r="AE3150" s="550"/>
      <c r="AF3150" s="550"/>
      <c r="AG3150" s="550"/>
      <c r="AH3150" s="550"/>
      <c r="AK3150" s="289"/>
    </row>
    <row r="3151" spans="5:37" outlineLevel="1" x14ac:dyDescent="0.2">
      <c r="E3151" s="526" t="s">
        <v>160</v>
      </c>
      <c r="F3151" s="527" t="s">
        <v>161</v>
      </c>
      <c r="G3151" s="528" t="s">
        <v>152</v>
      </c>
      <c r="Q3151" s="519" t="s">
        <v>110</v>
      </c>
      <c r="R3151" s="551"/>
      <c r="S3151" s="552"/>
      <c r="T3151" s="553"/>
      <c r="U3151" s="549"/>
      <c r="V3151" s="549"/>
      <c r="W3151" s="550"/>
      <c r="X3151" s="550"/>
      <c r="Y3151" s="550"/>
      <c r="Z3151" s="550"/>
      <c r="AA3151" s="550"/>
      <c r="AB3151" s="550"/>
      <c r="AC3151" s="550"/>
      <c r="AD3151" s="550"/>
      <c r="AE3151" s="550"/>
      <c r="AF3151" s="550"/>
      <c r="AG3151" s="550"/>
      <c r="AH3151" s="550"/>
      <c r="AK3151" s="289"/>
    </row>
    <row r="3152" spans="5:37" outlineLevel="1" x14ac:dyDescent="0.2">
      <c r="E3152" s="526" t="s">
        <v>160</v>
      </c>
      <c r="F3152" s="527" t="s">
        <v>161</v>
      </c>
      <c r="G3152" s="528" t="s">
        <v>152</v>
      </c>
      <c r="Q3152" s="519" t="s">
        <v>110</v>
      </c>
      <c r="R3152" s="551"/>
      <c r="S3152" s="552"/>
      <c r="T3152" s="553"/>
      <c r="U3152" s="549"/>
      <c r="V3152" s="549"/>
      <c r="W3152" s="550"/>
      <c r="X3152" s="550"/>
      <c r="Y3152" s="550"/>
      <c r="Z3152" s="550"/>
      <c r="AA3152" s="550"/>
      <c r="AB3152" s="550"/>
      <c r="AC3152" s="550"/>
      <c r="AD3152" s="550"/>
      <c r="AE3152" s="550"/>
      <c r="AF3152" s="550"/>
      <c r="AG3152" s="550"/>
      <c r="AH3152" s="550"/>
      <c r="AK3152" s="289"/>
    </row>
    <row r="3153" spans="5:37" outlineLevel="1" x14ac:dyDescent="0.2">
      <c r="E3153" s="526" t="s">
        <v>160</v>
      </c>
      <c r="F3153" s="527" t="s">
        <v>161</v>
      </c>
      <c r="G3153" s="528" t="s">
        <v>152</v>
      </c>
      <c r="Q3153" s="519" t="s">
        <v>110</v>
      </c>
      <c r="R3153" s="551"/>
      <c r="S3153" s="552"/>
      <c r="T3153" s="553"/>
      <c r="U3153" s="549"/>
      <c r="V3153" s="549"/>
      <c r="W3153" s="550"/>
      <c r="X3153" s="550"/>
      <c r="Y3153" s="550"/>
      <c r="Z3153" s="550"/>
      <c r="AA3153" s="550"/>
      <c r="AB3153" s="550"/>
      <c r="AC3153" s="550"/>
      <c r="AD3153" s="550"/>
      <c r="AE3153" s="550"/>
      <c r="AF3153" s="550"/>
      <c r="AG3153" s="550"/>
      <c r="AH3153" s="550"/>
      <c r="AK3153" s="289"/>
    </row>
    <row r="3154" spans="5:37" outlineLevel="1" x14ac:dyDescent="0.2">
      <c r="E3154" s="526" t="s">
        <v>160</v>
      </c>
      <c r="F3154" s="527" t="s">
        <v>161</v>
      </c>
      <c r="G3154" s="528" t="s">
        <v>152</v>
      </c>
      <c r="Q3154" s="519" t="s">
        <v>110</v>
      </c>
      <c r="R3154" s="551"/>
      <c r="S3154" s="552"/>
      <c r="T3154" s="553"/>
      <c r="U3154" s="549"/>
      <c r="V3154" s="549"/>
      <c r="W3154" s="550"/>
      <c r="X3154" s="550"/>
      <c r="Y3154" s="550"/>
      <c r="Z3154" s="550"/>
      <c r="AA3154" s="550"/>
      <c r="AB3154" s="550"/>
      <c r="AC3154" s="550"/>
      <c r="AD3154" s="550"/>
      <c r="AE3154" s="550"/>
      <c r="AF3154" s="550"/>
      <c r="AG3154" s="550"/>
      <c r="AH3154" s="550"/>
      <c r="AK3154" s="289"/>
    </row>
    <row r="3155" spans="5:37" outlineLevel="1" x14ac:dyDescent="0.2">
      <c r="E3155" s="526" t="s">
        <v>160</v>
      </c>
      <c r="F3155" s="527" t="s">
        <v>161</v>
      </c>
      <c r="G3155" s="528" t="s">
        <v>152</v>
      </c>
      <c r="H3155" s="16"/>
      <c r="I3155" s="16"/>
      <c r="J3155" s="16"/>
      <c r="Q3155" s="519" t="s">
        <v>110</v>
      </c>
      <c r="R3155" s="551"/>
      <c r="S3155" s="552"/>
      <c r="T3155" s="553"/>
      <c r="U3155" s="549"/>
      <c r="V3155" s="549"/>
      <c r="W3155" s="550"/>
      <c r="X3155" s="550"/>
      <c r="Y3155" s="550"/>
      <c r="Z3155" s="550"/>
      <c r="AA3155" s="550"/>
      <c r="AB3155" s="550"/>
      <c r="AC3155" s="550"/>
      <c r="AD3155" s="550"/>
      <c r="AE3155" s="550"/>
      <c r="AF3155" s="550"/>
      <c r="AG3155" s="550"/>
      <c r="AH3155" s="550"/>
      <c r="AK3155" s="289"/>
    </row>
    <row r="3156" spans="5:37" outlineLevel="1" x14ac:dyDescent="0.2">
      <c r="E3156" s="526" t="s">
        <v>160</v>
      </c>
      <c r="F3156" s="527" t="s">
        <v>161</v>
      </c>
      <c r="G3156" s="528" t="s">
        <v>152</v>
      </c>
      <c r="H3156" s="16"/>
      <c r="I3156" s="16"/>
      <c r="J3156" s="16"/>
      <c r="Q3156" s="519" t="s">
        <v>110</v>
      </c>
      <c r="R3156" s="551"/>
      <c r="S3156" s="552"/>
      <c r="T3156" s="553"/>
      <c r="U3156" s="549"/>
      <c r="V3156" s="549"/>
      <c r="W3156" s="550"/>
      <c r="X3156" s="550"/>
      <c r="Y3156" s="550"/>
      <c r="Z3156" s="550"/>
      <c r="AA3156" s="550"/>
      <c r="AB3156" s="550"/>
      <c r="AC3156" s="550"/>
      <c r="AD3156" s="550"/>
      <c r="AE3156" s="550"/>
      <c r="AF3156" s="550"/>
      <c r="AG3156" s="550"/>
      <c r="AH3156" s="550"/>
      <c r="AK3156" s="289"/>
    </row>
    <row r="3157" spans="5:37" outlineLevel="1" x14ac:dyDescent="0.2">
      <c r="E3157" s="526" t="s">
        <v>160</v>
      </c>
      <c r="F3157" s="527" t="s">
        <v>161</v>
      </c>
      <c r="G3157" s="533" t="s">
        <v>152</v>
      </c>
      <c r="H3157" s="16"/>
      <c r="I3157" s="16"/>
      <c r="J3157" s="16"/>
      <c r="Q3157" s="519" t="s">
        <v>110</v>
      </c>
      <c r="R3157" s="554"/>
      <c r="S3157" s="555"/>
      <c r="T3157" s="556"/>
      <c r="U3157" s="549"/>
      <c r="V3157" s="549"/>
      <c r="W3157" s="550"/>
      <c r="X3157" s="550"/>
      <c r="Y3157" s="550"/>
      <c r="Z3157" s="550"/>
      <c r="AA3157" s="550"/>
      <c r="AB3157" s="550"/>
      <c r="AC3157" s="550"/>
      <c r="AD3157" s="550"/>
      <c r="AE3157" s="550"/>
      <c r="AF3157" s="550"/>
      <c r="AG3157" s="550"/>
      <c r="AH3157" s="550"/>
      <c r="AK3157" s="289"/>
    </row>
    <row r="3158" spans="5:37" outlineLevel="1" x14ac:dyDescent="0.2">
      <c r="E3158" s="516" t="s">
        <v>162</v>
      </c>
      <c r="F3158" s="517" t="s">
        <v>659</v>
      </c>
      <c r="G3158" s="518" t="s">
        <v>152</v>
      </c>
      <c r="Q3158" s="519" t="s">
        <v>110</v>
      </c>
      <c r="R3158" s="546"/>
      <c r="S3158" s="547"/>
      <c r="T3158" s="548"/>
      <c r="U3158" s="549"/>
      <c r="V3158" s="549"/>
      <c r="W3158" s="550"/>
      <c r="X3158" s="550"/>
      <c r="Y3158" s="550"/>
      <c r="Z3158" s="550"/>
      <c r="AA3158" s="550"/>
      <c r="AB3158" s="550"/>
      <c r="AC3158" s="550"/>
      <c r="AD3158" s="550"/>
      <c r="AE3158" s="550"/>
      <c r="AF3158" s="550"/>
      <c r="AG3158" s="550"/>
      <c r="AH3158" s="550"/>
      <c r="AK3158" s="289"/>
    </row>
    <row r="3159" spans="5:37" outlineLevel="1" x14ac:dyDescent="0.2">
      <c r="E3159" s="526" t="s">
        <v>162</v>
      </c>
      <c r="F3159" s="527" t="s">
        <v>659</v>
      </c>
      <c r="G3159" s="528" t="s">
        <v>152</v>
      </c>
      <c r="Q3159" s="519" t="s">
        <v>110</v>
      </c>
      <c r="R3159" s="551"/>
      <c r="S3159" s="552"/>
      <c r="T3159" s="553"/>
      <c r="U3159" s="549"/>
      <c r="V3159" s="549"/>
      <c r="W3159" s="550"/>
      <c r="X3159" s="550"/>
      <c r="Y3159" s="550"/>
      <c r="Z3159" s="550"/>
      <c r="AA3159" s="550"/>
      <c r="AB3159" s="550"/>
      <c r="AC3159" s="550"/>
      <c r="AD3159" s="550"/>
      <c r="AE3159" s="550"/>
      <c r="AF3159" s="550"/>
      <c r="AG3159" s="550"/>
      <c r="AH3159" s="550"/>
      <c r="AK3159" s="289"/>
    </row>
    <row r="3160" spans="5:37" outlineLevel="1" x14ac:dyDescent="0.2">
      <c r="E3160" s="526" t="s">
        <v>162</v>
      </c>
      <c r="F3160" s="527" t="s">
        <v>659</v>
      </c>
      <c r="G3160" s="528" t="s">
        <v>152</v>
      </c>
      <c r="Q3160" s="519" t="s">
        <v>110</v>
      </c>
      <c r="R3160" s="551"/>
      <c r="S3160" s="552"/>
      <c r="T3160" s="553"/>
      <c r="U3160" s="549"/>
      <c r="V3160" s="549"/>
      <c r="W3160" s="550"/>
      <c r="X3160" s="550"/>
      <c r="Y3160" s="550"/>
      <c r="Z3160" s="550"/>
      <c r="AA3160" s="550"/>
      <c r="AB3160" s="550"/>
      <c r="AC3160" s="550"/>
      <c r="AD3160" s="550"/>
      <c r="AE3160" s="550"/>
      <c r="AF3160" s="550"/>
      <c r="AG3160" s="550"/>
      <c r="AH3160" s="550"/>
      <c r="AK3160" s="289"/>
    </row>
    <row r="3161" spans="5:37" outlineLevel="1" x14ac:dyDescent="0.2">
      <c r="E3161" s="526" t="s">
        <v>162</v>
      </c>
      <c r="F3161" s="527" t="s">
        <v>659</v>
      </c>
      <c r="G3161" s="528" t="s">
        <v>152</v>
      </c>
      <c r="Q3161" s="519" t="s">
        <v>110</v>
      </c>
      <c r="R3161" s="551"/>
      <c r="S3161" s="552"/>
      <c r="T3161" s="553"/>
      <c r="U3161" s="549"/>
      <c r="V3161" s="549"/>
      <c r="W3161" s="550"/>
      <c r="X3161" s="550"/>
      <c r="Y3161" s="550"/>
      <c r="Z3161" s="550"/>
      <c r="AA3161" s="550"/>
      <c r="AB3161" s="550"/>
      <c r="AC3161" s="550"/>
      <c r="AD3161" s="550"/>
      <c r="AE3161" s="550"/>
      <c r="AF3161" s="550"/>
      <c r="AG3161" s="550"/>
      <c r="AH3161" s="550"/>
      <c r="AK3161" s="289"/>
    </row>
    <row r="3162" spans="5:37" outlineLevel="1" x14ac:dyDescent="0.2">
      <c r="E3162" s="526" t="s">
        <v>162</v>
      </c>
      <c r="F3162" s="527" t="s">
        <v>659</v>
      </c>
      <c r="G3162" s="528" t="s">
        <v>152</v>
      </c>
      <c r="Q3162" s="519" t="s">
        <v>110</v>
      </c>
      <c r="R3162" s="551"/>
      <c r="S3162" s="552"/>
      <c r="T3162" s="553"/>
      <c r="U3162" s="549"/>
      <c r="V3162" s="549"/>
      <c r="W3162" s="550"/>
      <c r="X3162" s="550"/>
      <c r="Y3162" s="550"/>
      <c r="Z3162" s="550"/>
      <c r="AA3162" s="550"/>
      <c r="AB3162" s="550"/>
      <c r="AC3162" s="550"/>
      <c r="AD3162" s="550"/>
      <c r="AE3162" s="550"/>
      <c r="AF3162" s="550"/>
      <c r="AG3162" s="550"/>
      <c r="AH3162" s="550"/>
      <c r="AK3162" s="289"/>
    </row>
    <row r="3163" spans="5:37" outlineLevel="1" x14ac:dyDescent="0.2">
      <c r="E3163" s="526" t="s">
        <v>162</v>
      </c>
      <c r="F3163" s="527" t="s">
        <v>659</v>
      </c>
      <c r="G3163" s="528" t="s">
        <v>152</v>
      </c>
      <c r="Q3163" s="519" t="s">
        <v>110</v>
      </c>
      <c r="R3163" s="551"/>
      <c r="S3163" s="552"/>
      <c r="T3163" s="553"/>
      <c r="U3163" s="549"/>
      <c r="V3163" s="549"/>
      <c r="W3163" s="550"/>
      <c r="X3163" s="550"/>
      <c r="Y3163" s="550"/>
      <c r="Z3163" s="550"/>
      <c r="AA3163" s="550"/>
      <c r="AB3163" s="550"/>
      <c r="AC3163" s="550"/>
      <c r="AD3163" s="550"/>
      <c r="AE3163" s="550"/>
      <c r="AF3163" s="550"/>
      <c r="AG3163" s="550"/>
      <c r="AH3163" s="550"/>
      <c r="AK3163" s="289"/>
    </row>
    <row r="3164" spans="5:37" outlineLevel="1" x14ac:dyDescent="0.2">
      <c r="E3164" s="526" t="s">
        <v>162</v>
      </c>
      <c r="F3164" s="527" t="s">
        <v>659</v>
      </c>
      <c r="G3164" s="528" t="s">
        <v>152</v>
      </c>
      <c r="Q3164" s="519" t="s">
        <v>110</v>
      </c>
      <c r="R3164" s="551"/>
      <c r="S3164" s="552"/>
      <c r="T3164" s="553"/>
      <c r="U3164" s="549"/>
      <c r="V3164" s="549"/>
      <c r="W3164" s="550"/>
      <c r="X3164" s="550"/>
      <c r="Y3164" s="550"/>
      <c r="Z3164" s="550"/>
      <c r="AA3164" s="550"/>
      <c r="AB3164" s="550"/>
      <c r="AC3164" s="550"/>
      <c r="AD3164" s="550"/>
      <c r="AE3164" s="550"/>
      <c r="AF3164" s="550"/>
      <c r="AG3164" s="550"/>
      <c r="AH3164" s="550"/>
      <c r="AK3164" s="289"/>
    </row>
    <row r="3165" spans="5:37" outlineLevel="1" x14ac:dyDescent="0.2">
      <c r="E3165" s="526" t="s">
        <v>162</v>
      </c>
      <c r="F3165" s="527" t="s">
        <v>659</v>
      </c>
      <c r="G3165" s="528" t="s">
        <v>152</v>
      </c>
      <c r="H3165" s="16"/>
      <c r="I3165" s="16"/>
      <c r="J3165" s="16"/>
      <c r="Q3165" s="519" t="s">
        <v>110</v>
      </c>
      <c r="R3165" s="551"/>
      <c r="S3165" s="552"/>
      <c r="T3165" s="553"/>
      <c r="U3165" s="549"/>
      <c r="V3165" s="549"/>
      <c r="W3165" s="550"/>
      <c r="X3165" s="550"/>
      <c r="Y3165" s="550"/>
      <c r="Z3165" s="550"/>
      <c r="AA3165" s="550"/>
      <c r="AB3165" s="550"/>
      <c r="AC3165" s="550"/>
      <c r="AD3165" s="550"/>
      <c r="AE3165" s="550"/>
      <c r="AF3165" s="550"/>
      <c r="AG3165" s="550"/>
      <c r="AH3165" s="550"/>
      <c r="AK3165" s="289"/>
    </row>
    <row r="3166" spans="5:37" outlineLevel="1" x14ac:dyDescent="0.2">
      <c r="E3166" s="526" t="s">
        <v>162</v>
      </c>
      <c r="F3166" s="527" t="s">
        <v>659</v>
      </c>
      <c r="G3166" s="528" t="s">
        <v>152</v>
      </c>
      <c r="H3166" s="16"/>
      <c r="I3166" s="16"/>
      <c r="J3166" s="16"/>
      <c r="Q3166" s="519" t="s">
        <v>110</v>
      </c>
      <c r="R3166" s="551"/>
      <c r="S3166" s="552"/>
      <c r="T3166" s="553"/>
      <c r="U3166" s="549"/>
      <c r="V3166" s="549"/>
      <c r="W3166" s="550"/>
      <c r="X3166" s="550"/>
      <c r="Y3166" s="550"/>
      <c r="Z3166" s="550"/>
      <c r="AA3166" s="550"/>
      <c r="AB3166" s="550"/>
      <c r="AC3166" s="550"/>
      <c r="AD3166" s="550"/>
      <c r="AE3166" s="550"/>
      <c r="AF3166" s="550"/>
      <c r="AG3166" s="550"/>
      <c r="AH3166" s="550"/>
      <c r="AK3166" s="289"/>
    </row>
    <row r="3167" spans="5:37" outlineLevel="1" x14ac:dyDescent="0.2">
      <c r="E3167" s="526" t="s">
        <v>162</v>
      </c>
      <c r="F3167" s="527" t="s">
        <v>659</v>
      </c>
      <c r="G3167" s="533" t="s">
        <v>152</v>
      </c>
      <c r="H3167" s="16"/>
      <c r="I3167" s="16"/>
      <c r="J3167" s="16"/>
      <c r="Q3167" s="519" t="s">
        <v>110</v>
      </c>
      <c r="R3167" s="554"/>
      <c r="S3167" s="555"/>
      <c r="T3167" s="556"/>
      <c r="U3167" s="549"/>
      <c r="V3167" s="549"/>
      <c r="W3167" s="550"/>
      <c r="X3167" s="550"/>
      <c r="Y3167" s="550"/>
      <c r="Z3167" s="550"/>
      <c r="AA3167" s="550"/>
      <c r="AB3167" s="550"/>
      <c r="AC3167" s="550"/>
      <c r="AD3167" s="550"/>
      <c r="AE3167" s="550"/>
      <c r="AF3167" s="550"/>
      <c r="AG3167" s="550"/>
      <c r="AH3167" s="550"/>
      <c r="AK3167" s="289"/>
    </row>
    <row r="3168" spans="5:37" outlineLevel="1" x14ac:dyDescent="0.2">
      <c r="E3168" s="516" t="s">
        <v>163</v>
      </c>
      <c r="F3168" s="517" t="s">
        <v>164</v>
      </c>
      <c r="G3168" s="518" t="s">
        <v>152</v>
      </c>
      <c r="Q3168" s="519" t="s">
        <v>110</v>
      </c>
      <c r="R3168" s="546"/>
      <c r="S3168" s="547"/>
      <c r="T3168" s="548"/>
      <c r="U3168" s="549"/>
      <c r="V3168" s="549"/>
      <c r="W3168" s="550"/>
      <c r="X3168" s="550"/>
      <c r="Y3168" s="550"/>
      <c r="Z3168" s="550"/>
      <c r="AA3168" s="550"/>
      <c r="AB3168" s="550"/>
      <c r="AC3168" s="550"/>
      <c r="AD3168" s="550"/>
      <c r="AE3168" s="550"/>
      <c r="AF3168" s="550"/>
      <c r="AG3168" s="550"/>
      <c r="AH3168" s="550"/>
      <c r="AK3168" s="289"/>
    </row>
    <row r="3169" spans="5:37" outlineLevel="1" x14ac:dyDescent="0.2">
      <c r="E3169" s="526" t="s">
        <v>163</v>
      </c>
      <c r="F3169" s="527" t="s">
        <v>164</v>
      </c>
      <c r="G3169" s="528" t="s">
        <v>152</v>
      </c>
      <c r="Q3169" s="519" t="s">
        <v>110</v>
      </c>
      <c r="R3169" s="551"/>
      <c r="S3169" s="552"/>
      <c r="T3169" s="553"/>
      <c r="U3169" s="549"/>
      <c r="V3169" s="549"/>
      <c r="W3169" s="550"/>
      <c r="X3169" s="550"/>
      <c r="Y3169" s="550"/>
      <c r="Z3169" s="550"/>
      <c r="AA3169" s="550"/>
      <c r="AB3169" s="550"/>
      <c r="AC3169" s="550"/>
      <c r="AD3169" s="550"/>
      <c r="AE3169" s="550"/>
      <c r="AF3169" s="550"/>
      <c r="AG3169" s="550"/>
      <c r="AH3169" s="550"/>
      <c r="AK3169" s="289"/>
    </row>
    <row r="3170" spans="5:37" outlineLevel="1" x14ac:dyDescent="0.2">
      <c r="E3170" s="526" t="s">
        <v>163</v>
      </c>
      <c r="F3170" s="527" t="s">
        <v>164</v>
      </c>
      <c r="G3170" s="528" t="s">
        <v>152</v>
      </c>
      <c r="Q3170" s="519" t="s">
        <v>110</v>
      </c>
      <c r="R3170" s="551"/>
      <c r="S3170" s="552"/>
      <c r="T3170" s="553"/>
      <c r="U3170" s="549"/>
      <c r="V3170" s="549"/>
      <c r="W3170" s="550"/>
      <c r="X3170" s="550"/>
      <c r="Y3170" s="550"/>
      <c r="Z3170" s="550"/>
      <c r="AA3170" s="550"/>
      <c r="AB3170" s="550"/>
      <c r="AC3170" s="550"/>
      <c r="AD3170" s="550"/>
      <c r="AE3170" s="550"/>
      <c r="AF3170" s="550"/>
      <c r="AG3170" s="550"/>
      <c r="AH3170" s="550"/>
      <c r="AK3170" s="289"/>
    </row>
    <row r="3171" spans="5:37" outlineLevel="1" x14ac:dyDescent="0.2">
      <c r="E3171" s="526" t="s">
        <v>163</v>
      </c>
      <c r="F3171" s="527" t="s">
        <v>164</v>
      </c>
      <c r="G3171" s="528" t="s">
        <v>152</v>
      </c>
      <c r="Q3171" s="519" t="s">
        <v>110</v>
      </c>
      <c r="R3171" s="551"/>
      <c r="S3171" s="552"/>
      <c r="T3171" s="553"/>
      <c r="U3171" s="549"/>
      <c r="V3171" s="549"/>
      <c r="W3171" s="550"/>
      <c r="X3171" s="550"/>
      <c r="Y3171" s="550"/>
      <c r="Z3171" s="550"/>
      <c r="AA3171" s="550"/>
      <c r="AB3171" s="550"/>
      <c r="AC3171" s="550"/>
      <c r="AD3171" s="550"/>
      <c r="AE3171" s="550"/>
      <c r="AF3171" s="550"/>
      <c r="AG3171" s="550"/>
      <c r="AH3171" s="550"/>
      <c r="AK3171" s="289"/>
    </row>
    <row r="3172" spans="5:37" outlineLevel="1" x14ac:dyDescent="0.2">
      <c r="E3172" s="526" t="s">
        <v>163</v>
      </c>
      <c r="F3172" s="527" t="s">
        <v>164</v>
      </c>
      <c r="G3172" s="528" t="s">
        <v>152</v>
      </c>
      <c r="Q3172" s="519" t="s">
        <v>110</v>
      </c>
      <c r="R3172" s="551"/>
      <c r="S3172" s="552"/>
      <c r="T3172" s="553"/>
      <c r="U3172" s="549"/>
      <c r="V3172" s="549"/>
      <c r="W3172" s="550"/>
      <c r="X3172" s="550"/>
      <c r="Y3172" s="550"/>
      <c r="Z3172" s="550"/>
      <c r="AA3172" s="550"/>
      <c r="AB3172" s="550"/>
      <c r="AC3172" s="550"/>
      <c r="AD3172" s="550"/>
      <c r="AE3172" s="550"/>
      <c r="AF3172" s="550"/>
      <c r="AG3172" s="550"/>
      <c r="AH3172" s="550"/>
      <c r="AK3172" s="289"/>
    </row>
    <row r="3173" spans="5:37" outlineLevel="1" x14ac:dyDescent="0.2">
      <c r="E3173" s="526" t="s">
        <v>163</v>
      </c>
      <c r="F3173" s="527" t="s">
        <v>164</v>
      </c>
      <c r="G3173" s="528" t="s">
        <v>152</v>
      </c>
      <c r="Q3173" s="519" t="s">
        <v>110</v>
      </c>
      <c r="R3173" s="551"/>
      <c r="S3173" s="552"/>
      <c r="T3173" s="553"/>
      <c r="U3173" s="549"/>
      <c r="V3173" s="549"/>
      <c r="W3173" s="550"/>
      <c r="X3173" s="550"/>
      <c r="Y3173" s="550"/>
      <c r="Z3173" s="550"/>
      <c r="AA3173" s="550"/>
      <c r="AB3173" s="550"/>
      <c r="AC3173" s="550"/>
      <c r="AD3173" s="550"/>
      <c r="AE3173" s="550"/>
      <c r="AF3173" s="550"/>
      <c r="AG3173" s="550"/>
      <c r="AH3173" s="550"/>
      <c r="AK3173" s="289"/>
    </row>
    <row r="3174" spans="5:37" outlineLevel="1" x14ac:dyDescent="0.2">
      <c r="E3174" s="526" t="s">
        <v>163</v>
      </c>
      <c r="F3174" s="527" t="s">
        <v>164</v>
      </c>
      <c r="G3174" s="528" t="s">
        <v>152</v>
      </c>
      <c r="Q3174" s="519" t="s">
        <v>110</v>
      </c>
      <c r="R3174" s="551"/>
      <c r="S3174" s="552"/>
      <c r="T3174" s="553"/>
      <c r="U3174" s="549"/>
      <c r="V3174" s="549"/>
      <c r="W3174" s="550"/>
      <c r="X3174" s="550"/>
      <c r="Y3174" s="550"/>
      <c r="Z3174" s="550"/>
      <c r="AA3174" s="550"/>
      <c r="AB3174" s="550"/>
      <c r="AC3174" s="550"/>
      <c r="AD3174" s="550"/>
      <c r="AE3174" s="550"/>
      <c r="AF3174" s="550"/>
      <c r="AG3174" s="550"/>
      <c r="AH3174" s="550"/>
      <c r="AK3174" s="289"/>
    </row>
    <row r="3175" spans="5:37" outlineLevel="1" x14ac:dyDescent="0.2">
      <c r="E3175" s="526" t="s">
        <v>163</v>
      </c>
      <c r="F3175" s="527" t="s">
        <v>164</v>
      </c>
      <c r="G3175" s="528" t="s">
        <v>152</v>
      </c>
      <c r="H3175" s="16"/>
      <c r="I3175" s="16"/>
      <c r="J3175" s="16"/>
      <c r="Q3175" s="519" t="s">
        <v>110</v>
      </c>
      <c r="R3175" s="551"/>
      <c r="S3175" s="552"/>
      <c r="T3175" s="553"/>
      <c r="U3175" s="549"/>
      <c r="V3175" s="549"/>
      <c r="W3175" s="550"/>
      <c r="X3175" s="550"/>
      <c r="Y3175" s="550"/>
      <c r="Z3175" s="550"/>
      <c r="AA3175" s="550"/>
      <c r="AB3175" s="550"/>
      <c r="AC3175" s="550"/>
      <c r="AD3175" s="550"/>
      <c r="AE3175" s="550"/>
      <c r="AF3175" s="550"/>
      <c r="AG3175" s="550"/>
      <c r="AH3175" s="550"/>
      <c r="AK3175" s="289"/>
    </row>
    <row r="3176" spans="5:37" outlineLevel="1" x14ac:dyDescent="0.2">
      <c r="E3176" s="526" t="s">
        <v>163</v>
      </c>
      <c r="F3176" s="527" t="s">
        <v>164</v>
      </c>
      <c r="G3176" s="528" t="s">
        <v>152</v>
      </c>
      <c r="H3176" s="16"/>
      <c r="I3176" s="16"/>
      <c r="J3176" s="16"/>
      <c r="Q3176" s="519" t="s">
        <v>110</v>
      </c>
      <c r="R3176" s="551"/>
      <c r="S3176" s="552"/>
      <c r="T3176" s="553"/>
      <c r="U3176" s="549"/>
      <c r="V3176" s="549"/>
      <c r="W3176" s="550"/>
      <c r="X3176" s="550"/>
      <c r="Y3176" s="550"/>
      <c r="Z3176" s="550"/>
      <c r="AA3176" s="550"/>
      <c r="AB3176" s="550"/>
      <c r="AC3176" s="550"/>
      <c r="AD3176" s="550"/>
      <c r="AE3176" s="550"/>
      <c r="AF3176" s="550"/>
      <c r="AG3176" s="550"/>
      <c r="AH3176" s="550"/>
      <c r="AK3176" s="289"/>
    </row>
    <row r="3177" spans="5:37" outlineLevel="1" x14ac:dyDescent="0.2">
      <c r="E3177" s="526" t="s">
        <v>163</v>
      </c>
      <c r="F3177" s="527" t="s">
        <v>164</v>
      </c>
      <c r="G3177" s="533" t="s">
        <v>152</v>
      </c>
      <c r="H3177" s="16"/>
      <c r="I3177" s="16"/>
      <c r="J3177" s="16"/>
      <c r="Q3177" s="519" t="s">
        <v>110</v>
      </c>
      <c r="R3177" s="554"/>
      <c r="S3177" s="555"/>
      <c r="T3177" s="556"/>
      <c r="U3177" s="549"/>
      <c r="V3177" s="549"/>
      <c r="W3177" s="550"/>
      <c r="X3177" s="550"/>
      <c r="Y3177" s="550"/>
      <c r="Z3177" s="550"/>
      <c r="AA3177" s="550"/>
      <c r="AB3177" s="550"/>
      <c r="AC3177" s="550"/>
      <c r="AD3177" s="550"/>
      <c r="AE3177" s="550"/>
      <c r="AF3177" s="550"/>
      <c r="AG3177" s="550"/>
      <c r="AH3177" s="550"/>
      <c r="AK3177" s="289"/>
    </row>
    <row r="3178" spans="5:37" outlineLevel="1" x14ac:dyDescent="0.2">
      <c r="E3178" s="516" t="s">
        <v>152</v>
      </c>
      <c r="F3178" s="517" t="s">
        <v>152</v>
      </c>
      <c r="G3178" s="518" t="s">
        <v>152</v>
      </c>
      <c r="Q3178" s="519" t="s">
        <v>110</v>
      </c>
      <c r="R3178" s="546"/>
      <c r="S3178" s="547"/>
      <c r="T3178" s="548"/>
      <c r="U3178" s="549"/>
      <c r="V3178" s="549"/>
      <c r="W3178" s="550"/>
      <c r="X3178" s="550"/>
      <c r="Y3178" s="550"/>
      <c r="Z3178" s="550"/>
      <c r="AA3178" s="550"/>
      <c r="AB3178" s="550"/>
      <c r="AC3178" s="550"/>
      <c r="AD3178" s="550"/>
      <c r="AE3178" s="550"/>
      <c r="AF3178" s="550"/>
      <c r="AG3178" s="550"/>
      <c r="AH3178" s="550"/>
      <c r="AK3178" s="289"/>
    </row>
    <row r="3179" spans="5:37" outlineLevel="1" x14ac:dyDescent="0.2">
      <c r="E3179" s="503" t="s">
        <v>152</v>
      </c>
      <c r="F3179" s="541" t="s">
        <v>152</v>
      </c>
      <c r="G3179" s="528" t="s">
        <v>152</v>
      </c>
      <c r="Q3179" s="519" t="s">
        <v>110</v>
      </c>
      <c r="R3179" s="551"/>
      <c r="S3179" s="552"/>
      <c r="T3179" s="553"/>
      <c r="U3179" s="549"/>
      <c r="V3179" s="549"/>
      <c r="W3179" s="550"/>
      <c r="X3179" s="550"/>
      <c r="Y3179" s="550"/>
      <c r="Z3179" s="550"/>
      <c r="AA3179" s="550"/>
      <c r="AB3179" s="550"/>
      <c r="AC3179" s="550"/>
      <c r="AD3179" s="550"/>
      <c r="AE3179" s="550"/>
      <c r="AF3179" s="550"/>
      <c r="AG3179" s="550"/>
      <c r="AH3179" s="550"/>
      <c r="AK3179" s="289"/>
    </row>
    <row r="3180" spans="5:37" outlineLevel="1" x14ac:dyDescent="0.2">
      <c r="E3180" s="526" t="s">
        <v>152</v>
      </c>
      <c r="F3180" s="527" t="s">
        <v>152</v>
      </c>
      <c r="G3180" s="528" t="s">
        <v>152</v>
      </c>
      <c r="Q3180" s="519" t="s">
        <v>110</v>
      </c>
      <c r="R3180" s="551"/>
      <c r="S3180" s="552"/>
      <c r="T3180" s="553"/>
      <c r="U3180" s="549"/>
      <c r="V3180" s="549"/>
      <c r="W3180" s="550"/>
      <c r="X3180" s="550"/>
      <c r="Y3180" s="550"/>
      <c r="Z3180" s="550"/>
      <c r="AA3180" s="550"/>
      <c r="AB3180" s="550"/>
      <c r="AC3180" s="550"/>
      <c r="AD3180" s="550"/>
      <c r="AE3180" s="550"/>
      <c r="AF3180" s="550"/>
      <c r="AG3180" s="550"/>
      <c r="AH3180" s="550"/>
      <c r="AK3180" s="289"/>
    </row>
    <row r="3181" spans="5:37" outlineLevel="1" x14ac:dyDescent="0.2">
      <c r="E3181" s="526" t="s">
        <v>152</v>
      </c>
      <c r="F3181" s="527" t="s">
        <v>152</v>
      </c>
      <c r="G3181" s="528" t="s">
        <v>152</v>
      </c>
      <c r="Q3181" s="519" t="s">
        <v>110</v>
      </c>
      <c r="R3181" s="551"/>
      <c r="S3181" s="552"/>
      <c r="T3181" s="553"/>
      <c r="U3181" s="549"/>
      <c r="V3181" s="549"/>
      <c r="W3181" s="550"/>
      <c r="X3181" s="550"/>
      <c r="Y3181" s="550"/>
      <c r="Z3181" s="550"/>
      <c r="AA3181" s="550"/>
      <c r="AB3181" s="550"/>
      <c r="AC3181" s="550"/>
      <c r="AD3181" s="550"/>
      <c r="AE3181" s="550"/>
      <c r="AF3181" s="550"/>
      <c r="AG3181" s="550"/>
      <c r="AH3181" s="550"/>
      <c r="AK3181" s="289"/>
    </row>
    <row r="3182" spans="5:37" outlineLevel="1" x14ac:dyDescent="0.2">
      <c r="E3182" s="526" t="s">
        <v>152</v>
      </c>
      <c r="F3182" s="527" t="s">
        <v>152</v>
      </c>
      <c r="G3182" s="528" t="s">
        <v>152</v>
      </c>
      <c r="Q3182" s="519" t="s">
        <v>110</v>
      </c>
      <c r="R3182" s="551"/>
      <c r="S3182" s="552"/>
      <c r="T3182" s="553"/>
      <c r="U3182" s="549"/>
      <c r="V3182" s="549"/>
      <c r="W3182" s="550"/>
      <c r="X3182" s="550"/>
      <c r="Y3182" s="550"/>
      <c r="Z3182" s="550"/>
      <c r="AA3182" s="550"/>
      <c r="AB3182" s="550"/>
      <c r="AC3182" s="550"/>
      <c r="AD3182" s="550"/>
      <c r="AE3182" s="550"/>
      <c r="AF3182" s="550"/>
      <c r="AG3182" s="550"/>
      <c r="AH3182" s="550"/>
      <c r="AK3182" s="289"/>
    </row>
    <row r="3183" spans="5:37" outlineLevel="1" x14ac:dyDescent="0.2">
      <c r="E3183" s="526" t="s">
        <v>152</v>
      </c>
      <c r="F3183" s="527" t="s">
        <v>152</v>
      </c>
      <c r="G3183" s="528" t="s">
        <v>152</v>
      </c>
      <c r="Q3183" s="519" t="s">
        <v>110</v>
      </c>
      <c r="R3183" s="551"/>
      <c r="S3183" s="552"/>
      <c r="T3183" s="553"/>
      <c r="U3183" s="549"/>
      <c r="V3183" s="549"/>
      <c r="W3183" s="550"/>
      <c r="X3183" s="550"/>
      <c r="Y3183" s="550"/>
      <c r="Z3183" s="550"/>
      <c r="AA3183" s="550"/>
      <c r="AB3183" s="550"/>
      <c r="AC3183" s="550"/>
      <c r="AD3183" s="550"/>
      <c r="AE3183" s="550"/>
      <c r="AF3183" s="550"/>
      <c r="AG3183" s="550"/>
      <c r="AH3183" s="550"/>
      <c r="AK3183" s="289"/>
    </row>
    <row r="3184" spans="5:37" outlineLevel="1" x14ac:dyDescent="0.2">
      <c r="E3184" s="526" t="s">
        <v>152</v>
      </c>
      <c r="F3184" s="527" t="s">
        <v>152</v>
      </c>
      <c r="G3184" s="528" t="s">
        <v>152</v>
      </c>
      <c r="Q3184" s="519" t="s">
        <v>110</v>
      </c>
      <c r="R3184" s="551"/>
      <c r="S3184" s="552"/>
      <c r="T3184" s="553"/>
      <c r="U3184" s="549"/>
      <c r="V3184" s="549"/>
      <c r="W3184" s="550"/>
      <c r="X3184" s="550"/>
      <c r="Y3184" s="550"/>
      <c r="Z3184" s="550"/>
      <c r="AA3184" s="550"/>
      <c r="AB3184" s="550"/>
      <c r="AC3184" s="550"/>
      <c r="AD3184" s="550"/>
      <c r="AE3184" s="550"/>
      <c r="AF3184" s="550"/>
      <c r="AG3184" s="550"/>
      <c r="AH3184" s="550"/>
      <c r="AK3184" s="289"/>
    </row>
    <row r="3185" spans="5:37" outlineLevel="1" x14ac:dyDescent="0.2">
      <c r="E3185" s="526" t="s">
        <v>152</v>
      </c>
      <c r="F3185" s="527" t="s">
        <v>152</v>
      </c>
      <c r="G3185" s="528" t="s">
        <v>152</v>
      </c>
      <c r="H3185" s="16"/>
      <c r="I3185" s="16"/>
      <c r="J3185" s="16"/>
      <c r="Q3185" s="519" t="s">
        <v>110</v>
      </c>
      <c r="R3185" s="551"/>
      <c r="S3185" s="552"/>
      <c r="T3185" s="553"/>
      <c r="U3185" s="549"/>
      <c r="V3185" s="549"/>
      <c r="W3185" s="550"/>
      <c r="X3185" s="550"/>
      <c r="Y3185" s="550"/>
      <c r="Z3185" s="550"/>
      <c r="AA3185" s="550"/>
      <c r="AB3185" s="550"/>
      <c r="AC3185" s="550"/>
      <c r="AD3185" s="550"/>
      <c r="AE3185" s="550"/>
      <c r="AF3185" s="550"/>
      <c r="AG3185" s="550"/>
      <c r="AH3185" s="550"/>
      <c r="AK3185" s="289"/>
    </row>
    <row r="3186" spans="5:37" outlineLevel="1" x14ac:dyDescent="0.2">
      <c r="E3186" s="526" t="s">
        <v>152</v>
      </c>
      <c r="F3186" s="527" t="s">
        <v>152</v>
      </c>
      <c r="G3186" s="528" t="s">
        <v>152</v>
      </c>
      <c r="H3186" s="16"/>
      <c r="I3186" s="16"/>
      <c r="J3186" s="16"/>
      <c r="Q3186" s="519" t="s">
        <v>110</v>
      </c>
      <c r="R3186" s="551"/>
      <c r="S3186" s="552"/>
      <c r="T3186" s="553"/>
      <c r="U3186" s="549"/>
      <c r="V3186" s="549"/>
      <c r="W3186" s="550"/>
      <c r="X3186" s="550"/>
      <c r="Y3186" s="550"/>
      <c r="Z3186" s="550"/>
      <c r="AA3186" s="550"/>
      <c r="AB3186" s="550"/>
      <c r="AC3186" s="550"/>
      <c r="AD3186" s="550"/>
      <c r="AE3186" s="550"/>
      <c r="AF3186" s="550"/>
      <c r="AG3186" s="550"/>
      <c r="AH3186" s="550"/>
      <c r="AK3186" s="289"/>
    </row>
    <row r="3187" spans="5:37" outlineLevel="1" x14ac:dyDescent="0.2">
      <c r="E3187" s="526" t="s">
        <v>152</v>
      </c>
      <c r="F3187" s="527" t="s">
        <v>152</v>
      </c>
      <c r="G3187" s="533" t="s">
        <v>152</v>
      </c>
      <c r="H3187" s="16"/>
      <c r="I3187" s="16"/>
      <c r="J3187" s="16"/>
      <c r="Q3187" s="519" t="s">
        <v>110</v>
      </c>
      <c r="R3187" s="554"/>
      <c r="S3187" s="555"/>
      <c r="T3187" s="556"/>
      <c r="U3187" s="549"/>
      <c r="V3187" s="549"/>
      <c r="W3187" s="550"/>
      <c r="X3187" s="550"/>
      <c r="Y3187" s="550"/>
      <c r="Z3187" s="550"/>
      <c r="AA3187" s="550"/>
      <c r="AB3187" s="550"/>
      <c r="AC3187" s="550"/>
      <c r="AD3187" s="550"/>
      <c r="AE3187" s="550"/>
      <c r="AF3187" s="550"/>
      <c r="AG3187" s="550"/>
      <c r="AH3187" s="550"/>
      <c r="AK3187" s="289"/>
    </row>
    <row r="3188" spans="5:37" outlineLevel="1" x14ac:dyDescent="0.2">
      <c r="E3188" s="516" t="s">
        <v>165</v>
      </c>
      <c r="F3188" s="517" t="s">
        <v>656</v>
      </c>
      <c r="G3188" s="518" t="s">
        <v>152</v>
      </c>
      <c r="Q3188" s="519" t="s">
        <v>110</v>
      </c>
      <c r="R3188" s="546"/>
      <c r="S3188" s="547"/>
      <c r="T3188" s="548"/>
      <c r="U3188" s="549"/>
      <c r="V3188" s="549"/>
      <c r="W3188" s="550"/>
      <c r="X3188" s="550"/>
      <c r="Y3188" s="550"/>
      <c r="Z3188" s="550"/>
      <c r="AA3188" s="550"/>
      <c r="AB3188" s="550"/>
      <c r="AC3188" s="550"/>
      <c r="AD3188" s="550"/>
      <c r="AE3188" s="550"/>
      <c r="AF3188" s="550"/>
      <c r="AG3188" s="550"/>
      <c r="AH3188" s="550"/>
      <c r="AK3188" s="289"/>
    </row>
    <row r="3189" spans="5:37" outlineLevel="1" x14ac:dyDescent="0.2">
      <c r="E3189" s="526" t="s">
        <v>165</v>
      </c>
      <c r="F3189" s="527" t="s">
        <v>656</v>
      </c>
      <c r="G3189" s="528" t="s">
        <v>152</v>
      </c>
      <c r="Q3189" s="519" t="s">
        <v>110</v>
      </c>
      <c r="R3189" s="551"/>
      <c r="S3189" s="552"/>
      <c r="T3189" s="553"/>
      <c r="U3189" s="549"/>
      <c r="V3189" s="549"/>
      <c r="W3189" s="550"/>
      <c r="X3189" s="550"/>
      <c r="Y3189" s="550"/>
      <c r="Z3189" s="550"/>
      <c r="AA3189" s="550"/>
      <c r="AB3189" s="550"/>
      <c r="AC3189" s="550"/>
      <c r="AD3189" s="550"/>
      <c r="AE3189" s="550"/>
      <c r="AF3189" s="550"/>
      <c r="AG3189" s="550"/>
      <c r="AH3189" s="550"/>
      <c r="AK3189" s="289"/>
    </row>
    <row r="3190" spans="5:37" outlineLevel="1" x14ac:dyDescent="0.2">
      <c r="E3190" s="526" t="s">
        <v>165</v>
      </c>
      <c r="F3190" s="527" t="s">
        <v>656</v>
      </c>
      <c r="G3190" s="528" t="s">
        <v>152</v>
      </c>
      <c r="Q3190" s="519" t="s">
        <v>110</v>
      </c>
      <c r="R3190" s="551"/>
      <c r="S3190" s="552"/>
      <c r="T3190" s="553"/>
      <c r="U3190" s="549"/>
      <c r="V3190" s="549"/>
      <c r="W3190" s="550"/>
      <c r="X3190" s="550"/>
      <c r="Y3190" s="550"/>
      <c r="Z3190" s="550"/>
      <c r="AA3190" s="550"/>
      <c r="AB3190" s="550"/>
      <c r="AC3190" s="550"/>
      <c r="AD3190" s="550"/>
      <c r="AE3190" s="550"/>
      <c r="AF3190" s="550"/>
      <c r="AG3190" s="550"/>
      <c r="AH3190" s="550"/>
      <c r="AK3190" s="289"/>
    </row>
    <row r="3191" spans="5:37" outlineLevel="1" x14ac:dyDescent="0.2">
      <c r="E3191" s="526" t="s">
        <v>165</v>
      </c>
      <c r="F3191" s="527" t="s">
        <v>656</v>
      </c>
      <c r="G3191" s="528" t="s">
        <v>152</v>
      </c>
      <c r="Q3191" s="519" t="s">
        <v>110</v>
      </c>
      <c r="R3191" s="551"/>
      <c r="S3191" s="552"/>
      <c r="T3191" s="553"/>
      <c r="U3191" s="549"/>
      <c r="V3191" s="549"/>
      <c r="W3191" s="550"/>
      <c r="X3191" s="550"/>
      <c r="Y3191" s="550"/>
      <c r="Z3191" s="550"/>
      <c r="AA3191" s="550"/>
      <c r="AB3191" s="550"/>
      <c r="AC3191" s="550"/>
      <c r="AD3191" s="550"/>
      <c r="AE3191" s="550"/>
      <c r="AF3191" s="550"/>
      <c r="AG3191" s="550"/>
      <c r="AH3191" s="550"/>
      <c r="AK3191" s="289"/>
    </row>
    <row r="3192" spans="5:37" outlineLevel="1" x14ac:dyDescent="0.2">
      <c r="E3192" s="526" t="s">
        <v>165</v>
      </c>
      <c r="F3192" s="527" t="s">
        <v>656</v>
      </c>
      <c r="G3192" s="528" t="s">
        <v>152</v>
      </c>
      <c r="Q3192" s="519" t="s">
        <v>110</v>
      </c>
      <c r="R3192" s="551"/>
      <c r="S3192" s="552"/>
      <c r="T3192" s="553"/>
      <c r="U3192" s="549"/>
      <c r="V3192" s="549"/>
      <c r="W3192" s="550"/>
      <c r="X3192" s="550"/>
      <c r="Y3192" s="550"/>
      <c r="Z3192" s="550"/>
      <c r="AA3192" s="550"/>
      <c r="AB3192" s="550"/>
      <c r="AC3192" s="550"/>
      <c r="AD3192" s="550"/>
      <c r="AE3192" s="550"/>
      <c r="AF3192" s="550"/>
      <c r="AG3192" s="550"/>
      <c r="AH3192" s="550"/>
      <c r="AK3192" s="289"/>
    </row>
    <row r="3193" spans="5:37" outlineLevel="1" x14ac:dyDescent="0.2">
      <c r="E3193" s="526" t="s">
        <v>165</v>
      </c>
      <c r="F3193" s="527" t="s">
        <v>656</v>
      </c>
      <c r="G3193" s="528" t="s">
        <v>152</v>
      </c>
      <c r="Q3193" s="519" t="s">
        <v>110</v>
      </c>
      <c r="R3193" s="551"/>
      <c r="S3193" s="552"/>
      <c r="T3193" s="553"/>
      <c r="U3193" s="549"/>
      <c r="V3193" s="549"/>
      <c r="W3193" s="550"/>
      <c r="X3193" s="550"/>
      <c r="Y3193" s="550"/>
      <c r="Z3193" s="550"/>
      <c r="AA3193" s="550"/>
      <c r="AB3193" s="550"/>
      <c r="AC3193" s="550"/>
      <c r="AD3193" s="550"/>
      <c r="AE3193" s="550"/>
      <c r="AF3193" s="550"/>
      <c r="AG3193" s="550"/>
      <c r="AH3193" s="550"/>
      <c r="AK3193" s="289"/>
    </row>
    <row r="3194" spans="5:37" outlineLevel="1" x14ac:dyDescent="0.2">
      <c r="E3194" s="526" t="s">
        <v>165</v>
      </c>
      <c r="F3194" s="527" t="s">
        <v>656</v>
      </c>
      <c r="G3194" s="528" t="s">
        <v>152</v>
      </c>
      <c r="Q3194" s="519" t="s">
        <v>110</v>
      </c>
      <c r="R3194" s="551"/>
      <c r="S3194" s="552"/>
      <c r="T3194" s="553"/>
      <c r="U3194" s="549"/>
      <c r="V3194" s="549"/>
      <c r="W3194" s="550"/>
      <c r="X3194" s="550"/>
      <c r="Y3194" s="550"/>
      <c r="Z3194" s="550"/>
      <c r="AA3194" s="550"/>
      <c r="AB3194" s="550"/>
      <c r="AC3194" s="550"/>
      <c r="AD3194" s="550"/>
      <c r="AE3194" s="550"/>
      <c r="AF3194" s="550"/>
      <c r="AG3194" s="550"/>
      <c r="AH3194" s="550"/>
      <c r="AK3194" s="289"/>
    </row>
    <row r="3195" spans="5:37" outlineLevel="1" x14ac:dyDescent="0.2">
      <c r="E3195" s="526" t="s">
        <v>165</v>
      </c>
      <c r="F3195" s="527" t="s">
        <v>656</v>
      </c>
      <c r="G3195" s="528" t="s">
        <v>152</v>
      </c>
      <c r="H3195" s="16"/>
      <c r="I3195" s="16"/>
      <c r="J3195" s="16"/>
      <c r="Q3195" s="519" t="s">
        <v>110</v>
      </c>
      <c r="R3195" s="551"/>
      <c r="S3195" s="552"/>
      <c r="T3195" s="553"/>
      <c r="U3195" s="549"/>
      <c r="V3195" s="549"/>
      <c r="W3195" s="550"/>
      <c r="X3195" s="550"/>
      <c r="Y3195" s="550"/>
      <c r="Z3195" s="550"/>
      <c r="AA3195" s="550"/>
      <c r="AB3195" s="550"/>
      <c r="AC3195" s="550"/>
      <c r="AD3195" s="550"/>
      <c r="AE3195" s="550"/>
      <c r="AF3195" s="550"/>
      <c r="AG3195" s="550"/>
      <c r="AH3195" s="550"/>
      <c r="AK3195" s="289"/>
    </row>
    <row r="3196" spans="5:37" outlineLevel="1" x14ac:dyDescent="0.2">
      <c r="E3196" s="526" t="s">
        <v>165</v>
      </c>
      <c r="F3196" s="527" t="s">
        <v>656</v>
      </c>
      <c r="G3196" s="528" t="s">
        <v>152</v>
      </c>
      <c r="H3196" s="16"/>
      <c r="I3196" s="16"/>
      <c r="J3196" s="16"/>
      <c r="Q3196" s="519" t="s">
        <v>110</v>
      </c>
      <c r="R3196" s="551"/>
      <c r="S3196" s="552"/>
      <c r="T3196" s="553"/>
      <c r="U3196" s="549"/>
      <c r="V3196" s="549"/>
      <c r="W3196" s="550"/>
      <c r="X3196" s="550"/>
      <c r="Y3196" s="550"/>
      <c r="Z3196" s="550"/>
      <c r="AA3196" s="550"/>
      <c r="AB3196" s="550"/>
      <c r="AC3196" s="550"/>
      <c r="AD3196" s="550"/>
      <c r="AE3196" s="550"/>
      <c r="AF3196" s="550"/>
      <c r="AG3196" s="550"/>
      <c r="AH3196" s="550"/>
      <c r="AK3196" s="289"/>
    </row>
    <row r="3197" spans="5:37" outlineLevel="1" x14ac:dyDescent="0.2">
      <c r="E3197" s="526" t="s">
        <v>165</v>
      </c>
      <c r="F3197" s="527" t="s">
        <v>656</v>
      </c>
      <c r="G3197" s="533" t="s">
        <v>152</v>
      </c>
      <c r="H3197" s="16"/>
      <c r="I3197" s="16"/>
      <c r="J3197" s="16"/>
      <c r="Q3197" s="519" t="s">
        <v>110</v>
      </c>
      <c r="R3197" s="554"/>
      <c r="S3197" s="555"/>
      <c r="T3197" s="556"/>
      <c r="U3197" s="549"/>
      <c r="V3197" s="549"/>
      <c r="W3197" s="550"/>
      <c r="X3197" s="550"/>
      <c r="Y3197" s="550"/>
      <c r="Z3197" s="550"/>
      <c r="AA3197" s="550"/>
      <c r="AB3197" s="550"/>
      <c r="AC3197" s="550"/>
      <c r="AD3197" s="550"/>
      <c r="AE3197" s="550"/>
      <c r="AF3197" s="550"/>
      <c r="AG3197" s="550"/>
      <c r="AH3197" s="550"/>
      <c r="AK3197" s="289"/>
    </row>
    <row r="3198" spans="5:37" outlineLevel="1" x14ac:dyDescent="0.2">
      <c r="E3198" s="516" t="s">
        <v>166</v>
      </c>
      <c r="F3198" s="517" t="s">
        <v>657</v>
      </c>
      <c r="G3198" s="518" t="s">
        <v>152</v>
      </c>
      <c r="Q3198" s="519" t="s">
        <v>110</v>
      </c>
      <c r="R3198" s="546"/>
      <c r="S3198" s="547"/>
      <c r="T3198" s="548"/>
      <c r="U3198" s="549"/>
      <c r="V3198" s="549"/>
      <c r="W3198" s="550"/>
      <c r="X3198" s="550"/>
      <c r="Y3198" s="550"/>
      <c r="Z3198" s="550"/>
      <c r="AA3198" s="550"/>
      <c r="AB3198" s="550"/>
      <c r="AC3198" s="550"/>
      <c r="AD3198" s="550"/>
      <c r="AE3198" s="550"/>
      <c r="AF3198" s="550"/>
      <c r="AG3198" s="550"/>
      <c r="AH3198" s="550"/>
      <c r="AK3198" s="289"/>
    </row>
    <row r="3199" spans="5:37" outlineLevel="1" x14ac:dyDescent="0.2">
      <c r="E3199" s="526" t="s">
        <v>166</v>
      </c>
      <c r="F3199" s="527" t="s">
        <v>657</v>
      </c>
      <c r="G3199" s="528" t="s">
        <v>152</v>
      </c>
      <c r="Q3199" s="519" t="s">
        <v>110</v>
      </c>
      <c r="R3199" s="551"/>
      <c r="S3199" s="552"/>
      <c r="T3199" s="553"/>
      <c r="U3199" s="549"/>
      <c r="V3199" s="549"/>
      <c r="W3199" s="550"/>
      <c r="X3199" s="550"/>
      <c r="Y3199" s="550"/>
      <c r="Z3199" s="550"/>
      <c r="AA3199" s="550"/>
      <c r="AB3199" s="550"/>
      <c r="AC3199" s="550"/>
      <c r="AD3199" s="550"/>
      <c r="AE3199" s="550"/>
      <c r="AF3199" s="550"/>
      <c r="AG3199" s="550"/>
      <c r="AH3199" s="550"/>
      <c r="AK3199" s="289"/>
    </row>
    <row r="3200" spans="5:37" outlineLevel="1" x14ac:dyDescent="0.2">
      <c r="E3200" s="526" t="s">
        <v>166</v>
      </c>
      <c r="F3200" s="527" t="s">
        <v>657</v>
      </c>
      <c r="G3200" s="528" t="s">
        <v>152</v>
      </c>
      <c r="Q3200" s="519" t="s">
        <v>110</v>
      </c>
      <c r="R3200" s="551"/>
      <c r="S3200" s="552"/>
      <c r="T3200" s="553"/>
      <c r="U3200" s="549"/>
      <c r="V3200" s="549"/>
      <c r="W3200" s="550"/>
      <c r="X3200" s="550"/>
      <c r="Y3200" s="550"/>
      <c r="Z3200" s="550"/>
      <c r="AA3200" s="550"/>
      <c r="AB3200" s="550"/>
      <c r="AC3200" s="550"/>
      <c r="AD3200" s="550"/>
      <c r="AE3200" s="550"/>
      <c r="AF3200" s="550"/>
      <c r="AG3200" s="550"/>
      <c r="AH3200" s="550"/>
      <c r="AK3200" s="289"/>
    </row>
    <row r="3201" spans="5:37" outlineLevel="1" x14ac:dyDescent="0.2">
      <c r="E3201" s="526" t="s">
        <v>166</v>
      </c>
      <c r="F3201" s="527" t="s">
        <v>657</v>
      </c>
      <c r="G3201" s="528" t="s">
        <v>152</v>
      </c>
      <c r="Q3201" s="519" t="s">
        <v>110</v>
      </c>
      <c r="R3201" s="551"/>
      <c r="S3201" s="552"/>
      <c r="T3201" s="553"/>
      <c r="U3201" s="549"/>
      <c r="V3201" s="549"/>
      <c r="W3201" s="550"/>
      <c r="X3201" s="550"/>
      <c r="Y3201" s="550"/>
      <c r="Z3201" s="550"/>
      <c r="AA3201" s="550"/>
      <c r="AB3201" s="550"/>
      <c r="AC3201" s="550"/>
      <c r="AD3201" s="550"/>
      <c r="AE3201" s="550"/>
      <c r="AF3201" s="550"/>
      <c r="AG3201" s="550"/>
      <c r="AH3201" s="550"/>
      <c r="AK3201" s="289"/>
    </row>
    <row r="3202" spans="5:37" outlineLevel="1" x14ac:dyDescent="0.2">
      <c r="E3202" s="526" t="s">
        <v>166</v>
      </c>
      <c r="F3202" s="527" t="s">
        <v>657</v>
      </c>
      <c r="G3202" s="528" t="s">
        <v>152</v>
      </c>
      <c r="Q3202" s="519" t="s">
        <v>110</v>
      </c>
      <c r="R3202" s="551"/>
      <c r="S3202" s="552"/>
      <c r="T3202" s="553"/>
      <c r="U3202" s="549"/>
      <c r="V3202" s="549"/>
      <c r="W3202" s="550"/>
      <c r="X3202" s="550"/>
      <c r="Y3202" s="550"/>
      <c r="Z3202" s="550"/>
      <c r="AA3202" s="550"/>
      <c r="AB3202" s="550"/>
      <c r="AC3202" s="550"/>
      <c r="AD3202" s="550"/>
      <c r="AE3202" s="550"/>
      <c r="AF3202" s="550"/>
      <c r="AG3202" s="550"/>
      <c r="AH3202" s="550"/>
      <c r="AK3202" s="289"/>
    </row>
    <row r="3203" spans="5:37" outlineLevel="1" x14ac:dyDescent="0.2">
      <c r="E3203" s="526" t="s">
        <v>166</v>
      </c>
      <c r="F3203" s="527" t="s">
        <v>657</v>
      </c>
      <c r="G3203" s="528" t="s">
        <v>152</v>
      </c>
      <c r="Q3203" s="519" t="s">
        <v>110</v>
      </c>
      <c r="R3203" s="551"/>
      <c r="S3203" s="552"/>
      <c r="T3203" s="553"/>
      <c r="U3203" s="549"/>
      <c r="V3203" s="549"/>
      <c r="W3203" s="550"/>
      <c r="X3203" s="550"/>
      <c r="Y3203" s="550"/>
      <c r="Z3203" s="550"/>
      <c r="AA3203" s="550"/>
      <c r="AB3203" s="550"/>
      <c r="AC3203" s="550"/>
      <c r="AD3203" s="550"/>
      <c r="AE3203" s="550"/>
      <c r="AF3203" s="550"/>
      <c r="AG3203" s="550"/>
      <c r="AH3203" s="550"/>
      <c r="AK3203" s="289"/>
    </row>
    <row r="3204" spans="5:37" outlineLevel="1" x14ac:dyDescent="0.2">
      <c r="E3204" s="526" t="s">
        <v>166</v>
      </c>
      <c r="F3204" s="527" t="s">
        <v>657</v>
      </c>
      <c r="G3204" s="528" t="s">
        <v>152</v>
      </c>
      <c r="Q3204" s="519" t="s">
        <v>110</v>
      </c>
      <c r="R3204" s="551"/>
      <c r="S3204" s="552"/>
      <c r="T3204" s="553"/>
      <c r="U3204" s="549"/>
      <c r="V3204" s="549"/>
      <c r="W3204" s="550"/>
      <c r="X3204" s="550"/>
      <c r="Y3204" s="550"/>
      <c r="Z3204" s="550"/>
      <c r="AA3204" s="550"/>
      <c r="AB3204" s="550"/>
      <c r="AC3204" s="550"/>
      <c r="AD3204" s="550"/>
      <c r="AE3204" s="550"/>
      <c r="AF3204" s="550"/>
      <c r="AG3204" s="550"/>
      <c r="AH3204" s="550"/>
      <c r="AK3204" s="289"/>
    </row>
    <row r="3205" spans="5:37" outlineLevel="1" x14ac:dyDescent="0.2">
      <c r="E3205" s="526" t="s">
        <v>166</v>
      </c>
      <c r="F3205" s="527" t="s">
        <v>657</v>
      </c>
      <c r="G3205" s="528" t="s">
        <v>152</v>
      </c>
      <c r="H3205" s="16"/>
      <c r="I3205" s="16"/>
      <c r="J3205" s="16"/>
      <c r="Q3205" s="519" t="s">
        <v>110</v>
      </c>
      <c r="R3205" s="551"/>
      <c r="S3205" s="552"/>
      <c r="T3205" s="553"/>
      <c r="U3205" s="549"/>
      <c r="V3205" s="549"/>
      <c r="W3205" s="550"/>
      <c r="X3205" s="550"/>
      <c r="Y3205" s="550"/>
      <c r="Z3205" s="550"/>
      <c r="AA3205" s="550"/>
      <c r="AB3205" s="550"/>
      <c r="AC3205" s="550"/>
      <c r="AD3205" s="550"/>
      <c r="AE3205" s="550"/>
      <c r="AF3205" s="550"/>
      <c r="AG3205" s="550"/>
      <c r="AH3205" s="550"/>
      <c r="AK3205" s="289"/>
    </row>
    <row r="3206" spans="5:37" outlineLevel="1" x14ac:dyDescent="0.2">
      <c r="E3206" s="526" t="s">
        <v>166</v>
      </c>
      <c r="F3206" s="527" t="s">
        <v>657</v>
      </c>
      <c r="G3206" s="528" t="s">
        <v>152</v>
      </c>
      <c r="H3206" s="16"/>
      <c r="I3206" s="16"/>
      <c r="J3206" s="16"/>
      <c r="Q3206" s="519" t="s">
        <v>110</v>
      </c>
      <c r="R3206" s="551"/>
      <c r="S3206" s="552"/>
      <c r="T3206" s="553"/>
      <c r="U3206" s="549"/>
      <c r="V3206" s="549"/>
      <c r="W3206" s="550"/>
      <c r="X3206" s="550"/>
      <c r="Y3206" s="550"/>
      <c r="Z3206" s="550"/>
      <c r="AA3206" s="550"/>
      <c r="AB3206" s="550"/>
      <c r="AC3206" s="550"/>
      <c r="AD3206" s="550"/>
      <c r="AE3206" s="550"/>
      <c r="AF3206" s="550"/>
      <c r="AG3206" s="550"/>
      <c r="AH3206" s="550"/>
      <c r="AK3206" s="289"/>
    </row>
    <row r="3207" spans="5:37" outlineLevel="1" x14ac:dyDescent="0.2">
      <c r="E3207" s="526" t="s">
        <v>166</v>
      </c>
      <c r="F3207" s="527" t="s">
        <v>657</v>
      </c>
      <c r="G3207" s="533" t="s">
        <v>152</v>
      </c>
      <c r="H3207" s="16"/>
      <c r="I3207" s="16"/>
      <c r="J3207" s="16"/>
      <c r="Q3207" s="519" t="s">
        <v>110</v>
      </c>
      <c r="R3207" s="554"/>
      <c r="S3207" s="555"/>
      <c r="T3207" s="556"/>
      <c r="U3207" s="549"/>
      <c r="V3207" s="549"/>
      <c r="W3207" s="550"/>
      <c r="X3207" s="550"/>
      <c r="Y3207" s="550"/>
      <c r="Z3207" s="550"/>
      <c r="AA3207" s="550"/>
      <c r="AB3207" s="550"/>
      <c r="AC3207" s="550"/>
      <c r="AD3207" s="550"/>
      <c r="AE3207" s="550"/>
      <c r="AF3207" s="550"/>
      <c r="AG3207" s="550"/>
      <c r="AH3207" s="550"/>
      <c r="AK3207" s="289"/>
    </row>
    <row r="3208" spans="5:37" outlineLevel="1" x14ac:dyDescent="0.2">
      <c r="E3208" s="516" t="s">
        <v>152</v>
      </c>
      <c r="F3208" s="517" t="s">
        <v>152</v>
      </c>
      <c r="G3208" s="518" t="s">
        <v>152</v>
      </c>
      <c r="Q3208" s="519" t="s">
        <v>110</v>
      </c>
      <c r="R3208" s="546"/>
      <c r="S3208" s="547"/>
      <c r="T3208" s="548"/>
      <c r="U3208" s="549"/>
      <c r="V3208" s="549"/>
      <c r="W3208" s="550"/>
      <c r="X3208" s="550"/>
      <c r="Y3208" s="550"/>
      <c r="Z3208" s="550"/>
      <c r="AA3208" s="550"/>
      <c r="AB3208" s="550"/>
      <c r="AC3208" s="550"/>
      <c r="AD3208" s="550"/>
      <c r="AE3208" s="550"/>
      <c r="AF3208" s="550"/>
      <c r="AG3208" s="550"/>
      <c r="AH3208" s="550"/>
      <c r="AK3208" s="289"/>
    </row>
    <row r="3209" spans="5:37" outlineLevel="1" x14ac:dyDescent="0.2">
      <c r="E3209" s="526" t="s">
        <v>152</v>
      </c>
      <c r="F3209" s="527" t="s">
        <v>152</v>
      </c>
      <c r="G3209" s="528" t="s">
        <v>152</v>
      </c>
      <c r="Q3209" s="519" t="s">
        <v>110</v>
      </c>
      <c r="R3209" s="551"/>
      <c r="S3209" s="552"/>
      <c r="T3209" s="553"/>
      <c r="U3209" s="549"/>
      <c r="V3209" s="549"/>
      <c r="W3209" s="550"/>
      <c r="X3209" s="550"/>
      <c r="Y3209" s="550"/>
      <c r="Z3209" s="550"/>
      <c r="AA3209" s="550"/>
      <c r="AB3209" s="550"/>
      <c r="AC3209" s="550"/>
      <c r="AD3209" s="550"/>
      <c r="AE3209" s="550"/>
      <c r="AF3209" s="550"/>
      <c r="AG3209" s="550"/>
      <c r="AH3209" s="550"/>
      <c r="AK3209" s="289"/>
    </row>
    <row r="3210" spans="5:37" outlineLevel="1" x14ac:dyDescent="0.2">
      <c r="E3210" s="526" t="s">
        <v>152</v>
      </c>
      <c r="F3210" s="527" t="s">
        <v>152</v>
      </c>
      <c r="G3210" s="528" t="s">
        <v>152</v>
      </c>
      <c r="Q3210" s="519" t="s">
        <v>110</v>
      </c>
      <c r="R3210" s="551"/>
      <c r="S3210" s="552"/>
      <c r="T3210" s="553"/>
      <c r="U3210" s="549"/>
      <c r="V3210" s="549"/>
      <c r="W3210" s="550"/>
      <c r="X3210" s="550"/>
      <c r="Y3210" s="550"/>
      <c r="Z3210" s="550"/>
      <c r="AA3210" s="550"/>
      <c r="AB3210" s="550"/>
      <c r="AC3210" s="550"/>
      <c r="AD3210" s="550"/>
      <c r="AE3210" s="550"/>
      <c r="AF3210" s="550"/>
      <c r="AG3210" s="550"/>
      <c r="AH3210" s="550"/>
      <c r="AK3210" s="289"/>
    </row>
    <row r="3211" spans="5:37" outlineLevel="1" x14ac:dyDescent="0.2">
      <c r="E3211" s="526" t="s">
        <v>152</v>
      </c>
      <c r="F3211" s="527" t="s">
        <v>152</v>
      </c>
      <c r="G3211" s="528" t="s">
        <v>152</v>
      </c>
      <c r="Q3211" s="519" t="s">
        <v>110</v>
      </c>
      <c r="R3211" s="551"/>
      <c r="S3211" s="552"/>
      <c r="T3211" s="553"/>
      <c r="U3211" s="549"/>
      <c r="V3211" s="549"/>
      <c r="W3211" s="550"/>
      <c r="X3211" s="550"/>
      <c r="Y3211" s="550"/>
      <c r="Z3211" s="550"/>
      <c r="AA3211" s="550"/>
      <c r="AB3211" s="550"/>
      <c r="AC3211" s="550"/>
      <c r="AD3211" s="550"/>
      <c r="AE3211" s="550"/>
      <c r="AF3211" s="550"/>
      <c r="AG3211" s="550"/>
      <c r="AH3211" s="550"/>
      <c r="AK3211" s="289"/>
    </row>
    <row r="3212" spans="5:37" outlineLevel="1" x14ac:dyDescent="0.2">
      <c r="E3212" s="526" t="s">
        <v>152</v>
      </c>
      <c r="F3212" s="527" t="s">
        <v>152</v>
      </c>
      <c r="G3212" s="528" t="s">
        <v>152</v>
      </c>
      <c r="Q3212" s="519" t="s">
        <v>110</v>
      </c>
      <c r="R3212" s="551"/>
      <c r="S3212" s="552"/>
      <c r="T3212" s="553"/>
      <c r="U3212" s="549"/>
      <c r="V3212" s="549"/>
      <c r="W3212" s="550"/>
      <c r="X3212" s="550"/>
      <c r="Y3212" s="550"/>
      <c r="Z3212" s="550"/>
      <c r="AA3212" s="550"/>
      <c r="AB3212" s="550"/>
      <c r="AC3212" s="550"/>
      <c r="AD3212" s="550"/>
      <c r="AE3212" s="550"/>
      <c r="AF3212" s="550"/>
      <c r="AG3212" s="550"/>
      <c r="AH3212" s="550"/>
      <c r="AK3212" s="289"/>
    </row>
    <row r="3213" spans="5:37" outlineLevel="1" x14ac:dyDescent="0.2">
      <c r="E3213" s="526" t="s">
        <v>152</v>
      </c>
      <c r="F3213" s="527" t="s">
        <v>152</v>
      </c>
      <c r="G3213" s="528" t="s">
        <v>152</v>
      </c>
      <c r="Q3213" s="519" t="s">
        <v>110</v>
      </c>
      <c r="R3213" s="551"/>
      <c r="S3213" s="552"/>
      <c r="T3213" s="553"/>
      <c r="U3213" s="549"/>
      <c r="V3213" s="549"/>
      <c r="W3213" s="550"/>
      <c r="X3213" s="550"/>
      <c r="Y3213" s="550"/>
      <c r="Z3213" s="550"/>
      <c r="AA3213" s="550"/>
      <c r="AB3213" s="550"/>
      <c r="AC3213" s="550"/>
      <c r="AD3213" s="550"/>
      <c r="AE3213" s="550"/>
      <c r="AF3213" s="550"/>
      <c r="AG3213" s="550"/>
      <c r="AH3213" s="550"/>
      <c r="AK3213" s="289"/>
    </row>
    <row r="3214" spans="5:37" outlineLevel="1" x14ac:dyDescent="0.2">
      <c r="E3214" s="526" t="s">
        <v>152</v>
      </c>
      <c r="F3214" s="527" t="s">
        <v>152</v>
      </c>
      <c r="G3214" s="528" t="s">
        <v>152</v>
      </c>
      <c r="Q3214" s="519" t="s">
        <v>110</v>
      </c>
      <c r="R3214" s="551"/>
      <c r="S3214" s="552"/>
      <c r="T3214" s="553"/>
      <c r="U3214" s="549"/>
      <c r="V3214" s="549"/>
      <c r="W3214" s="550"/>
      <c r="X3214" s="550"/>
      <c r="Y3214" s="550"/>
      <c r="Z3214" s="550"/>
      <c r="AA3214" s="550"/>
      <c r="AB3214" s="550"/>
      <c r="AC3214" s="550"/>
      <c r="AD3214" s="550"/>
      <c r="AE3214" s="550"/>
      <c r="AF3214" s="550"/>
      <c r="AG3214" s="550"/>
      <c r="AH3214" s="550"/>
      <c r="AK3214" s="289"/>
    </row>
    <row r="3215" spans="5:37" outlineLevel="1" x14ac:dyDescent="0.2">
      <c r="E3215" s="526" t="s">
        <v>152</v>
      </c>
      <c r="F3215" s="527" t="s">
        <v>152</v>
      </c>
      <c r="G3215" s="528" t="s">
        <v>152</v>
      </c>
      <c r="H3215" s="16"/>
      <c r="I3215" s="16"/>
      <c r="J3215" s="16"/>
      <c r="Q3215" s="519" t="s">
        <v>110</v>
      </c>
      <c r="R3215" s="551"/>
      <c r="S3215" s="552"/>
      <c r="T3215" s="553"/>
      <c r="U3215" s="549"/>
      <c r="V3215" s="549"/>
      <c r="W3215" s="550"/>
      <c r="X3215" s="550"/>
      <c r="Y3215" s="550"/>
      <c r="Z3215" s="550"/>
      <c r="AA3215" s="550"/>
      <c r="AB3215" s="550"/>
      <c r="AC3215" s="550"/>
      <c r="AD3215" s="550"/>
      <c r="AE3215" s="550"/>
      <c r="AF3215" s="550"/>
      <c r="AG3215" s="550"/>
      <c r="AH3215" s="550"/>
      <c r="AK3215" s="289"/>
    </row>
    <row r="3216" spans="5:37" outlineLevel="1" x14ac:dyDescent="0.2">
      <c r="E3216" s="526" t="s">
        <v>152</v>
      </c>
      <c r="F3216" s="527" t="s">
        <v>152</v>
      </c>
      <c r="G3216" s="528" t="s">
        <v>152</v>
      </c>
      <c r="H3216" s="16"/>
      <c r="I3216" s="16"/>
      <c r="J3216" s="16"/>
      <c r="Q3216" s="519" t="s">
        <v>110</v>
      </c>
      <c r="R3216" s="551"/>
      <c r="S3216" s="552"/>
      <c r="T3216" s="553"/>
      <c r="U3216" s="549"/>
      <c r="V3216" s="549"/>
      <c r="W3216" s="550"/>
      <c r="X3216" s="550"/>
      <c r="Y3216" s="550"/>
      <c r="Z3216" s="550"/>
      <c r="AA3216" s="550"/>
      <c r="AB3216" s="550"/>
      <c r="AC3216" s="550"/>
      <c r="AD3216" s="550"/>
      <c r="AE3216" s="550"/>
      <c r="AF3216" s="550"/>
      <c r="AG3216" s="550"/>
      <c r="AH3216" s="550"/>
      <c r="AK3216" s="289"/>
    </row>
    <row r="3217" spans="5:37" outlineLevel="1" x14ac:dyDescent="0.2">
      <c r="E3217" s="526" t="s">
        <v>152</v>
      </c>
      <c r="F3217" s="527" t="s">
        <v>152</v>
      </c>
      <c r="G3217" s="533" t="s">
        <v>152</v>
      </c>
      <c r="H3217" s="16"/>
      <c r="I3217" s="16"/>
      <c r="J3217" s="16"/>
      <c r="Q3217" s="519" t="s">
        <v>110</v>
      </c>
      <c r="R3217" s="554"/>
      <c r="S3217" s="555"/>
      <c r="T3217" s="556"/>
      <c r="U3217" s="549"/>
      <c r="V3217" s="549"/>
      <c r="W3217" s="550"/>
      <c r="X3217" s="550"/>
      <c r="Y3217" s="550"/>
      <c r="Z3217" s="550"/>
      <c r="AA3217" s="550"/>
      <c r="AB3217" s="550"/>
      <c r="AC3217" s="550"/>
      <c r="AD3217" s="550"/>
      <c r="AE3217" s="550"/>
      <c r="AF3217" s="550"/>
      <c r="AG3217" s="550"/>
      <c r="AH3217" s="550"/>
      <c r="AK3217" s="289"/>
    </row>
    <row r="3218" spans="5:37" outlineLevel="1" x14ac:dyDescent="0.2">
      <c r="E3218" s="516" t="s">
        <v>152</v>
      </c>
      <c r="F3218" s="517" t="s">
        <v>152</v>
      </c>
      <c r="G3218" s="518" t="s">
        <v>152</v>
      </c>
      <c r="Q3218" s="519" t="s">
        <v>110</v>
      </c>
      <c r="R3218" s="546"/>
      <c r="S3218" s="547"/>
      <c r="T3218" s="548"/>
      <c r="U3218" s="549"/>
      <c r="V3218" s="549"/>
      <c r="W3218" s="550"/>
      <c r="X3218" s="550"/>
      <c r="Y3218" s="550"/>
      <c r="Z3218" s="550"/>
      <c r="AA3218" s="550"/>
      <c r="AB3218" s="550"/>
      <c r="AC3218" s="550"/>
      <c r="AD3218" s="550"/>
      <c r="AE3218" s="550"/>
      <c r="AF3218" s="550"/>
      <c r="AG3218" s="550"/>
      <c r="AH3218" s="550"/>
      <c r="AK3218" s="289"/>
    </row>
    <row r="3219" spans="5:37" outlineLevel="1" x14ac:dyDescent="0.2">
      <c r="E3219" s="526" t="s">
        <v>152</v>
      </c>
      <c r="F3219" s="527" t="s">
        <v>152</v>
      </c>
      <c r="G3219" s="528" t="s">
        <v>152</v>
      </c>
      <c r="Q3219" s="519" t="s">
        <v>110</v>
      </c>
      <c r="R3219" s="551"/>
      <c r="S3219" s="552"/>
      <c r="T3219" s="553"/>
      <c r="U3219" s="549"/>
      <c r="V3219" s="549"/>
      <c r="W3219" s="550"/>
      <c r="X3219" s="550"/>
      <c r="Y3219" s="550"/>
      <c r="Z3219" s="550"/>
      <c r="AA3219" s="550"/>
      <c r="AB3219" s="550"/>
      <c r="AC3219" s="550"/>
      <c r="AD3219" s="550"/>
      <c r="AE3219" s="550"/>
      <c r="AF3219" s="550"/>
      <c r="AG3219" s="550"/>
      <c r="AH3219" s="550"/>
      <c r="AK3219" s="289"/>
    </row>
    <row r="3220" spans="5:37" outlineLevel="1" x14ac:dyDescent="0.2">
      <c r="E3220" s="526" t="s">
        <v>152</v>
      </c>
      <c r="F3220" s="527" t="s">
        <v>152</v>
      </c>
      <c r="G3220" s="528" t="s">
        <v>152</v>
      </c>
      <c r="Q3220" s="519" t="s">
        <v>110</v>
      </c>
      <c r="R3220" s="551"/>
      <c r="S3220" s="552"/>
      <c r="T3220" s="553"/>
      <c r="U3220" s="549"/>
      <c r="V3220" s="549"/>
      <c r="W3220" s="550"/>
      <c r="X3220" s="550"/>
      <c r="Y3220" s="550"/>
      <c r="Z3220" s="550"/>
      <c r="AA3220" s="550"/>
      <c r="AB3220" s="550"/>
      <c r="AC3220" s="550"/>
      <c r="AD3220" s="550"/>
      <c r="AE3220" s="550"/>
      <c r="AF3220" s="550"/>
      <c r="AG3220" s="550"/>
      <c r="AH3220" s="550"/>
      <c r="AK3220" s="289"/>
    </row>
    <row r="3221" spans="5:37" outlineLevel="1" x14ac:dyDescent="0.2">
      <c r="E3221" s="526" t="s">
        <v>152</v>
      </c>
      <c r="F3221" s="527" t="s">
        <v>152</v>
      </c>
      <c r="G3221" s="528" t="s">
        <v>152</v>
      </c>
      <c r="Q3221" s="519" t="s">
        <v>110</v>
      </c>
      <c r="R3221" s="551"/>
      <c r="S3221" s="552"/>
      <c r="T3221" s="553"/>
      <c r="U3221" s="549"/>
      <c r="V3221" s="549"/>
      <c r="W3221" s="550"/>
      <c r="X3221" s="550"/>
      <c r="Y3221" s="550"/>
      <c r="Z3221" s="550"/>
      <c r="AA3221" s="550"/>
      <c r="AB3221" s="550"/>
      <c r="AC3221" s="550"/>
      <c r="AD3221" s="550"/>
      <c r="AE3221" s="550"/>
      <c r="AF3221" s="550"/>
      <c r="AG3221" s="550"/>
      <c r="AH3221" s="550"/>
      <c r="AK3221" s="289"/>
    </row>
    <row r="3222" spans="5:37" outlineLevel="1" x14ac:dyDescent="0.2">
      <c r="E3222" s="526" t="s">
        <v>152</v>
      </c>
      <c r="F3222" s="527" t="s">
        <v>152</v>
      </c>
      <c r="G3222" s="528" t="s">
        <v>152</v>
      </c>
      <c r="Q3222" s="519" t="s">
        <v>110</v>
      </c>
      <c r="R3222" s="551"/>
      <c r="S3222" s="552"/>
      <c r="T3222" s="553"/>
      <c r="U3222" s="549"/>
      <c r="V3222" s="549"/>
      <c r="W3222" s="550"/>
      <c r="X3222" s="550"/>
      <c r="Y3222" s="550"/>
      <c r="Z3222" s="550"/>
      <c r="AA3222" s="550"/>
      <c r="AB3222" s="550"/>
      <c r="AC3222" s="550"/>
      <c r="AD3222" s="550"/>
      <c r="AE3222" s="550"/>
      <c r="AF3222" s="550"/>
      <c r="AG3222" s="550"/>
      <c r="AH3222" s="550"/>
      <c r="AK3222" s="289"/>
    </row>
    <row r="3223" spans="5:37" outlineLevel="1" x14ac:dyDescent="0.2">
      <c r="E3223" s="526" t="s">
        <v>152</v>
      </c>
      <c r="F3223" s="527" t="s">
        <v>152</v>
      </c>
      <c r="G3223" s="528" t="s">
        <v>152</v>
      </c>
      <c r="Q3223" s="519" t="s">
        <v>110</v>
      </c>
      <c r="R3223" s="551"/>
      <c r="S3223" s="552"/>
      <c r="T3223" s="553"/>
      <c r="U3223" s="549"/>
      <c r="V3223" s="549"/>
      <c r="W3223" s="550"/>
      <c r="X3223" s="550"/>
      <c r="Y3223" s="550"/>
      <c r="Z3223" s="550"/>
      <c r="AA3223" s="550"/>
      <c r="AB3223" s="550"/>
      <c r="AC3223" s="550"/>
      <c r="AD3223" s="550"/>
      <c r="AE3223" s="550"/>
      <c r="AF3223" s="550"/>
      <c r="AG3223" s="550"/>
      <c r="AH3223" s="550"/>
      <c r="AK3223" s="289"/>
    </row>
    <row r="3224" spans="5:37" outlineLevel="1" x14ac:dyDescent="0.2">
      <c r="E3224" s="526" t="s">
        <v>152</v>
      </c>
      <c r="F3224" s="527" t="s">
        <v>152</v>
      </c>
      <c r="G3224" s="528" t="s">
        <v>152</v>
      </c>
      <c r="Q3224" s="519" t="s">
        <v>110</v>
      </c>
      <c r="R3224" s="551"/>
      <c r="S3224" s="552"/>
      <c r="T3224" s="553"/>
      <c r="U3224" s="549"/>
      <c r="V3224" s="549"/>
      <c r="W3224" s="550"/>
      <c r="X3224" s="550"/>
      <c r="Y3224" s="550"/>
      <c r="Z3224" s="550"/>
      <c r="AA3224" s="550"/>
      <c r="AB3224" s="550"/>
      <c r="AC3224" s="550"/>
      <c r="AD3224" s="550"/>
      <c r="AE3224" s="550"/>
      <c r="AF3224" s="550"/>
      <c r="AG3224" s="550"/>
      <c r="AH3224" s="550"/>
      <c r="AK3224" s="289"/>
    </row>
    <row r="3225" spans="5:37" outlineLevel="1" x14ac:dyDescent="0.2">
      <c r="E3225" s="526" t="s">
        <v>152</v>
      </c>
      <c r="F3225" s="527" t="s">
        <v>152</v>
      </c>
      <c r="G3225" s="528" t="s">
        <v>152</v>
      </c>
      <c r="H3225" s="16"/>
      <c r="I3225" s="16"/>
      <c r="J3225" s="16"/>
      <c r="Q3225" s="519" t="s">
        <v>110</v>
      </c>
      <c r="R3225" s="551"/>
      <c r="S3225" s="552"/>
      <c r="T3225" s="553"/>
      <c r="U3225" s="549"/>
      <c r="V3225" s="549"/>
      <c r="W3225" s="550"/>
      <c r="X3225" s="550"/>
      <c r="Y3225" s="550"/>
      <c r="Z3225" s="550"/>
      <c r="AA3225" s="550"/>
      <c r="AB3225" s="550"/>
      <c r="AC3225" s="550"/>
      <c r="AD3225" s="550"/>
      <c r="AE3225" s="550"/>
      <c r="AF3225" s="550"/>
      <c r="AG3225" s="550"/>
      <c r="AH3225" s="550"/>
      <c r="AK3225" s="289"/>
    </row>
    <row r="3226" spans="5:37" outlineLevel="1" x14ac:dyDescent="0.2">
      <c r="E3226" s="526" t="s">
        <v>152</v>
      </c>
      <c r="F3226" s="527" t="s">
        <v>152</v>
      </c>
      <c r="G3226" s="528" t="s">
        <v>152</v>
      </c>
      <c r="H3226" s="16"/>
      <c r="I3226" s="16"/>
      <c r="J3226" s="16"/>
      <c r="Q3226" s="519" t="s">
        <v>110</v>
      </c>
      <c r="R3226" s="551"/>
      <c r="S3226" s="552"/>
      <c r="T3226" s="553"/>
      <c r="U3226" s="549"/>
      <c r="V3226" s="549"/>
      <c r="W3226" s="550"/>
      <c r="X3226" s="550"/>
      <c r="Y3226" s="550"/>
      <c r="Z3226" s="550"/>
      <c r="AA3226" s="550"/>
      <c r="AB3226" s="550"/>
      <c r="AC3226" s="550"/>
      <c r="AD3226" s="550"/>
      <c r="AE3226" s="550"/>
      <c r="AF3226" s="550"/>
      <c r="AG3226" s="550"/>
      <c r="AH3226" s="550"/>
      <c r="AK3226" s="289"/>
    </row>
    <row r="3227" spans="5:37" outlineLevel="1" x14ac:dyDescent="0.2">
      <c r="E3227" s="526" t="s">
        <v>152</v>
      </c>
      <c r="F3227" s="527" t="s">
        <v>152</v>
      </c>
      <c r="G3227" s="533" t="s">
        <v>152</v>
      </c>
      <c r="H3227" s="16"/>
      <c r="I3227" s="16"/>
      <c r="J3227" s="16"/>
      <c r="Q3227" s="519" t="s">
        <v>110</v>
      </c>
      <c r="R3227" s="554"/>
      <c r="S3227" s="555"/>
      <c r="T3227" s="556"/>
      <c r="U3227" s="549"/>
      <c r="V3227" s="549"/>
      <c r="W3227" s="550"/>
      <c r="X3227" s="550"/>
      <c r="Y3227" s="550"/>
      <c r="Z3227" s="550"/>
      <c r="AA3227" s="550"/>
      <c r="AB3227" s="550"/>
      <c r="AC3227" s="550"/>
      <c r="AD3227" s="550"/>
      <c r="AE3227" s="550"/>
      <c r="AF3227" s="550"/>
      <c r="AG3227" s="550"/>
      <c r="AH3227" s="550"/>
      <c r="AK3227" s="289"/>
    </row>
    <row r="3228" spans="5:37" outlineLevel="1" x14ac:dyDescent="0.2">
      <c r="E3228" s="516" t="s">
        <v>152</v>
      </c>
      <c r="F3228" s="517" t="s">
        <v>152</v>
      </c>
      <c r="G3228" s="518" t="s">
        <v>152</v>
      </c>
      <c r="Q3228" s="519" t="s">
        <v>110</v>
      </c>
      <c r="R3228" s="546"/>
      <c r="S3228" s="547"/>
      <c r="T3228" s="548"/>
      <c r="U3228" s="549"/>
      <c r="V3228" s="549"/>
      <c r="W3228" s="550"/>
      <c r="X3228" s="550"/>
      <c r="Y3228" s="550"/>
      <c r="Z3228" s="550"/>
      <c r="AA3228" s="550"/>
      <c r="AB3228" s="550"/>
      <c r="AC3228" s="550"/>
      <c r="AD3228" s="550"/>
      <c r="AE3228" s="550"/>
      <c r="AF3228" s="550"/>
      <c r="AG3228" s="550"/>
      <c r="AH3228" s="550"/>
      <c r="AK3228" s="289"/>
    </row>
    <row r="3229" spans="5:37" outlineLevel="1" x14ac:dyDescent="0.2">
      <c r="E3229" s="526" t="s">
        <v>152</v>
      </c>
      <c r="F3229" s="527" t="s">
        <v>152</v>
      </c>
      <c r="G3229" s="528" t="s">
        <v>152</v>
      </c>
      <c r="Q3229" s="519" t="s">
        <v>110</v>
      </c>
      <c r="R3229" s="551"/>
      <c r="S3229" s="552"/>
      <c r="T3229" s="553"/>
      <c r="U3229" s="549"/>
      <c r="V3229" s="549"/>
      <c r="W3229" s="550"/>
      <c r="X3229" s="550"/>
      <c r="Y3229" s="550"/>
      <c r="Z3229" s="550"/>
      <c r="AA3229" s="550"/>
      <c r="AB3229" s="550"/>
      <c r="AC3229" s="550"/>
      <c r="AD3229" s="550"/>
      <c r="AE3229" s="550"/>
      <c r="AF3229" s="550"/>
      <c r="AG3229" s="550"/>
      <c r="AH3229" s="550"/>
      <c r="AK3229" s="289"/>
    </row>
    <row r="3230" spans="5:37" outlineLevel="1" x14ac:dyDescent="0.2">
      <c r="E3230" s="526" t="s">
        <v>152</v>
      </c>
      <c r="F3230" s="527" t="s">
        <v>152</v>
      </c>
      <c r="G3230" s="528" t="s">
        <v>152</v>
      </c>
      <c r="Q3230" s="519" t="s">
        <v>110</v>
      </c>
      <c r="R3230" s="551"/>
      <c r="S3230" s="552"/>
      <c r="T3230" s="553"/>
      <c r="U3230" s="549"/>
      <c r="V3230" s="549"/>
      <c r="W3230" s="550"/>
      <c r="X3230" s="550"/>
      <c r="Y3230" s="550"/>
      <c r="Z3230" s="550"/>
      <c r="AA3230" s="550"/>
      <c r="AB3230" s="550"/>
      <c r="AC3230" s="550"/>
      <c r="AD3230" s="550"/>
      <c r="AE3230" s="550"/>
      <c r="AF3230" s="550"/>
      <c r="AG3230" s="550"/>
      <c r="AH3230" s="550"/>
      <c r="AK3230" s="289"/>
    </row>
    <row r="3231" spans="5:37" outlineLevel="1" x14ac:dyDescent="0.2">
      <c r="E3231" s="526" t="s">
        <v>152</v>
      </c>
      <c r="F3231" s="527" t="s">
        <v>152</v>
      </c>
      <c r="G3231" s="528" t="s">
        <v>152</v>
      </c>
      <c r="Q3231" s="519" t="s">
        <v>110</v>
      </c>
      <c r="R3231" s="551"/>
      <c r="S3231" s="552"/>
      <c r="T3231" s="553"/>
      <c r="U3231" s="549"/>
      <c r="V3231" s="549"/>
      <c r="W3231" s="550"/>
      <c r="X3231" s="550"/>
      <c r="Y3231" s="550"/>
      <c r="Z3231" s="550"/>
      <c r="AA3231" s="550"/>
      <c r="AB3231" s="550"/>
      <c r="AC3231" s="550"/>
      <c r="AD3231" s="550"/>
      <c r="AE3231" s="550"/>
      <c r="AF3231" s="550"/>
      <c r="AG3231" s="550"/>
      <c r="AH3231" s="550"/>
      <c r="AK3231" s="289"/>
    </row>
    <row r="3232" spans="5:37" outlineLevel="1" x14ac:dyDescent="0.2">
      <c r="E3232" s="526" t="s">
        <v>152</v>
      </c>
      <c r="F3232" s="527" t="s">
        <v>152</v>
      </c>
      <c r="G3232" s="528" t="s">
        <v>152</v>
      </c>
      <c r="Q3232" s="519" t="s">
        <v>110</v>
      </c>
      <c r="R3232" s="551"/>
      <c r="S3232" s="552"/>
      <c r="T3232" s="553"/>
      <c r="U3232" s="549"/>
      <c r="V3232" s="549"/>
      <c r="W3232" s="550"/>
      <c r="X3232" s="550"/>
      <c r="Y3232" s="550"/>
      <c r="Z3232" s="550"/>
      <c r="AA3232" s="550"/>
      <c r="AB3232" s="550"/>
      <c r="AC3232" s="550"/>
      <c r="AD3232" s="550"/>
      <c r="AE3232" s="550"/>
      <c r="AF3232" s="550"/>
      <c r="AG3232" s="550"/>
      <c r="AH3232" s="550"/>
      <c r="AK3232" s="289"/>
    </row>
    <row r="3233" spans="5:37" outlineLevel="1" x14ac:dyDescent="0.2">
      <c r="E3233" s="526" t="s">
        <v>152</v>
      </c>
      <c r="F3233" s="527" t="s">
        <v>152</v>
      </c>
      <c r="G3233" s="528" t="s">
        <v>152</v>
      </c>
      <c r="Q3233" s="519" t="s">
        <v>110</v>
      </c>
      <c r="R3233" s="551"/>
      <c r="S3233" s="552"/>
      <c r="T3233" s="553"/>
      <c r="U3233" s="549"/>
      <c r="V3233" s="549"/>
      <c r="W3233" s="550"/>
      <c r="X3233" s="550"/>
      <c r="Y3233" s="550"/>
      <c r="Z3233" s="550"/>
      <c r="AA3233" s="550"/>
      <c r="AB3233" s="550"/>
      <c r="AC3233" s="550"/>
      <c r="AD3233" s="550"/>
      <c r="AE3233" s="550"/>
      <c r="AF3233" s="550"/>
      <c r="AG3233" s="550"/>
      <c r="AH3233" s="550"/>
      <c r="AK3233" s="289"/>
    </row>
    <row r="3234" spans="5:37" outlineLevel="1" x14ac:dyDescent="0.2">
      <c r="E3234" s="526" t="s">
        <v>152</v>
      </c>
      <c r="F3234" s="527" t="s">
        <v>152</v>
      </c>
      <c r="G3234" s="528" t="s">
        <v>152</v>
      </c>
      <c r="Q3234" s="519" t="s">
        <v>110</v>
      </c>
      <c r="R3234" s="551"/>
      <c r="S3234" s="552"/>
      <c r="T3234" s="553"/>
      <c r="U3234" s="549"/>
      <c r="V3234" s="549"/>
      <c r="W3234" s="550"/>
      <c r="X3234" s="550"/>
      <c r="Y3234" s="550"/>
      <c r="Z3234" s="550"/>
      <c r="AA3234" s="550"/>
      <c r="AB3234" s="550"/>
      <c r="AC3234" s="550"/>
      <c r="AD3234" s="550"/>
      <c r="AE3234" s="550"/>
      <c r="AF3234" s="550"/>
      <c r="AG3234" s="550"/>
      <c r="AH3234" s="550"/>
      <c r="AK3234" s="289"/>
    </row>
    <row r="3235" spans="5:37" outlineLevel="1" x14ac:dyDescent="0.2">
      <c r="E3235" s="526" t="s">
        <v>152</v>
      </c>
      <c r="F3235" s="527" t="s">
        <v>152</v>
      </c>
      <c r="G3235" s="528" t="s">
        <v>152</v>
      </c>
      <c r="H3235" s="16"/>
      <c r="I3235" s="16"/>
      <c r="J3235" s="16"/>
      <c r="Q3235" s="519" t="s">
        <v>110</v>
      </c>
      <c r="R3235" s="551"/>
      <c r="S3235" s="552"/>
      <c r="T3235" s="553"/>
      <c r="U3235" s="549"/>
      <c r="V3235" s="549"/>
      <c r="W3235" s="550"/>
      <c r="X3235" s="550"/>
      <c r="Y3235" s="550"/>
      <c r="Z3235" s="550"/>
      <c r="AA3235" s="550"/>
      <c r="AB3235" s="550"/>
      <c r="AC3235" s="550"/>
      <c r="AD3235" s="550"/>
      <c r="AE3235" s="550"/>
      <c r="AF3235" s="550"/>
      <c r="AG3235" s="550"/>
      <c r="AH3235" s="550"/>
      <c r="AK3235" s="289"/>
    </row>
    <row r="3236" spans="5:37" outlineLevel="1" x14ac:dyDescent="0.2">
      <c r="E3236" s="526" t="s">
        <v>152</v>
      </c>
      <c r="F3236" s="527" t="s">
        <v>152</v>
      </c>
      <c r="G3236" s="528" t="s">
        <v>152</v>
      </c>
      <c r="H3236" s="16"/>
      <c r="I3236" s="16"/>
      <c r="J3236" s="16"/>
      <c r="Q3236" s="519" t="s">
        <v>110</v>
      </c>
      <c r="R3236" s="551"/>
      <c r="S3236" s="552"/>
      <c r="T3236" s="553"/>
      <c r="U3236" s="549"/>
      <c r="V3236" s="549"/>
      <c r="W3236" s="550"/>
      <c r="X3236" s="550"/>
      <c r="Y3236" s="550"/>
      <c r="Z3236" s="550"/>
      <c r="AA3236" s="550"/>
      <c r="AB3236" s="550"/>
      <c r="AC3236" s="550"/>
      <c r="AD3236" s="550"/>
      <c r="AE3236" s="550"/>
      <c r="AF3236" s="550"/>
      <c r="AG3236" s="550"/>
      <c r="AH3236" s="550"/>
      <c r="AK3236" s="289"/>
    </row>
    <row r="3237" spans="5:37" outlineLevel="1" x14ac:dyDescent="0.2">
      <c r="E3237" s="526" t="s">
        <v>152</v>
      </c>
      <c r="F3237" s="527" t="s">
        <v>152</v>
      </c>
      <c r="G3237" s="533" t="s">
        <v>152</v>
      </c>
      <c r="H3237" s="16"/>
      <c r="I3237" s="16"/>
      <c r="J3237" s="16"/>
      <c r="Q3237" s="519" t="s">
        <v>110</v>
      </c>
      <c r="R3237" s="554"/>
      <c r="S3237" s="555"/>
      <c r="T3237" s="556"/>
      <c r="U3237" s="549"/>
      <c r="V3237" s="549"/>
      <c r="W3237" s="550"/>
      <c r="X3237" s="550"/>
      <c r="Y3237" s="550"/>
      <c r="Z3237" s="550"/>
      <c r="AA3237" s="550"/>
      <c r="AB3237" s="550"/>
      <c r="AC3237" s="550"/>
      <c r="AD3237" s="550"/>
      <c r="AE3237" s="550"/>
      <c r="AF3237" s="550"/>
      <c r="AG3237" s="550"/>
      <c r="AH3237" s="550"/>
      <c r="AK3237" s="289"/>
    </row>
    <row r="3238" spans="5:37" outlineLevel="1" x14ac:dyDescent="0.2">
      <c r="E3238" s="516" t="s">
        <v>152</v>
      </c>
      <c r="F3238" s="517" t="s">
        <v>152</v>
      </c>
      <c r="G3238" s="518" t="s">
        <v>152</v>
      </c>
      <c r="Q3238" s="519" t="s">
        <v>110</v>
      </c>
      <c r="R3238" s="546"/>
      <c r="S3238" s="547"/>
      <c r="T3238" s="548"/>
      <c r="U3238" s="549"/>
      <c r="V3238" s="549"/>
      <c r="W3238" s="550"/>
      <c r="X3238" s="550"/>
      <c r="Y3238" s="550"/>
      <c r="Z3238" s="550"/>
      <c r="AA3238" s="550"/>
      <c r="AB3238" s="550"/>
      <c r="AC3238" s="550"/>
      <c r="AD3238" s="550"/>
      <c r="AE3238" s="550"/>
      <c r="AF3238" s="550"/>
      <c r="AG3238" s="550"/>
      <c r="AH3238" s="550"/>
      <c r="AK3238" s="289"/>
    </row>
    <row r="3239" spans="5:37" outlineLevel="1" x14ac:dyDescent="0.2">
      <c r="E3239" s="526" t="s">
        <v>152</v>
      </c>
      <c r="F3239" s="527" t="s">
        <v>152</v>
      </c>
      <c r="G3239" s="528" t="s">
        <v>152</v>
      </c>
      <c r="Q3239" s="519" t="s">
        <v>110</v>
      </c>
      <c r="R3239" s="551"/>
      <c r="S3239" s="552"/>
      <c r="T3239" s="553"/>
      <c r="U3239" s="549"/>
      <c r="V3239" s="549"/>
      <c r="W3239" s="550"/>
      <c r="X3239" s="550"/>
      <c r="Y3239" s="550"/>
      <c r="Z3239" s="550"/>
      <c r="AA3239" s="550"/>
      <c r="AB3239" s="550"/>
      <c r="AC3239" s="550"/>
      <c r="AD3239" s="550"/>
      <c r="AE3239" s="550"/>
      <c r="AF3239" s="550"/>
      <c r="AG3239" s="550"/>
      <c r="AH3239" s="550"/>
      <c r="AK3239" s="289"/>
    </row>
    <row r="3240" spans="5:37" outlineLevel="1" x14ac:dyDescent="0.2">
      <c r="E3240" s="526" t="s">
        <v>152</v>
      </c>
      <c r="F3240" s="527" t="s">
        <v>152</v>
      </c>
      <c r="G3240" s="528" t="s">
        <v>152</v>
      </c>
      <c r="Q3240" s="519" t="s">
        <v>110</v>
      </c>
      <c r="R3240" s="551"/>
      <c r="S3240" s="552"/>
      <c r="T3240" s="553"/>
      <c r="U3240" s="549"/>
      <c r="V3240" s="549"/>
      <c r="W3240" s="550"/>
      <c r="X3240" s="550"/>
      <c r="Y3240" s="550"/>
      <c r="Z3240" s="550"/>
      <c r="AA3240" s="550"/>
      <c r="AB3240" s="550"/>
      <c r="AC3240" s="550"/>
      <c r="AD3240" s="550"/>
      <c r="AE3240" s="550"/>
      <c r="AF3240" s="550"/>
      <c r="AG3240" s="550"/>
      <c r="AH3240" s="550"/>
      <c r="AK3240" s="289"/>
    </row>
    <row r="3241" spans="5:37" outlineLevel="1" x14ac:dyDescent="0.2">
      <c r="E3241" s="526" t="s">
        <v>152</v>
      </c>
      <c r="F3241" s="527" t="s">
        <v>152</v>
      </c>
      <c r="G3241" s="528" t="s">
        <v>152</v>
      </c>
      <c r="Q3241" s="519" t="s">
        <v>110</v>
      </c>
      <c r="R3241" s="551"/>
      <c r="S3241" s="552"/>
      <c r="T3241" s="553"/>
      <c r="U3241" s="549"/>
      <c r="V3241" s="549"/>
      <c r="W3241" s="550"/>
      <c r="X3241" s="550"/>
      <c r="Y3241" s="550"/>
      <c r="Z3241" s="550"/>
      <c r="AA3241" s="550"/>
      <c r="AB3241" s="550"/>
      <c r="AC3241" s="550"/>
      <c r="AD3241" s="550"/>
      <c r="AE3241" s="550"/>
      <c r="AF3241" s="550"/>
      <c r="AG3241" s="550"/>
      <c r="AH3241" s="550"/>
      <c r="AK3241" s="289"/>
    </row>
    <row r="3242" spans="5:37" outlineLevel="1" x14ac:dyDescent="0.2">
      <c r="E3242" s="526" t="s">
        <v>152</v>
      </c>
      <c r="F3242" s="527" t="s">
        <v>152</v>
      </c>
      <c r="G3242" s="528" t="s">
        <v>152</v>
      </c>
      <c r="Q3242" s="519" t="s">
        <v>110</v>
      </c>
      <c r="R3242" s="551"/>
      <c r="S3242" s="552"/>
      <c r="T3242" s="553"/>
      <c r="U3242" s="549"/>
      <c r="V3242" s="549"/>
      <c r="W3242" s="550"/>
      <c r="X3242" s="550"/>
      <c r="Y3242" s="550"/>
      <c r="Z3242" s="550"/>
      <c r="AA3242" s="550"/>
      <c r="AB3242" s="550"/>
      <c r="AC3242" s="550"/>
      <c r="AD3242" s="550"/>
      <c r="AE3242" s="550"/>
      <c r="AF3242" s="550"/>
      <c r="AG3242" s="550"/>
      <c r="AH3242" s="550"/>
      <c r="AK3242" s="289"/>
    </row>
    <row r="3243" spans="5:37" outlineLevel="1" x14ac:dyDescent="0.2">
      <c r="E3243" s="526" t="s">
        <v>152</v>
      </c>
      <c r="F3243" s="527" t="s">
        <v>152</v>
      </c>
      <c r="G3243" s="528" t="s">
        <v>152</v>
      </c>
      <c r="Q3243" s="519" t="s">
        <v>110</v>
      </c>
      <c r="R3243" s="551"/>
      <c r="S3243" s="552"/>
      <c r="T3243" s="553"/>
      <c r="U3243" s="549"/>
      <c r="V3243" s="549"/>
      <c r="W3243" s="550"/>
      <c r="X3243" s="550"/>
      <c r="Y3243" s="550"/>
      <c r="Z3243" s="550"/>
      <c r="AA3243" s="550"/>
      <c r="AB3243" s="550"/>
      <c r="AC3243" s="550"/>
      <c r="AD3243" s="550"/>
      <c r="AE3243" s="550"/>
      <c r="AF3243" s="550"/>
      <c r="AG3243" s="550"/>
      <c r="AH3243" s="550"/>
      <c r="AK3243" s="289"/>
    </row>
    <row r="3244" spans="5:37" outlineLevel="1" x14ac:dyDescent="0.2">
      <c r="E3244" s="526" t="s">
        <v>152</v>
      </c>
      <c r="F3244" s="527" t="s">
        <v>152</v>
      </c>
      <c r="G3244" s="528" t="s">
        <v>152</v>
      </c>
      <c r="Q3244" s="519" t="s">
        <v>110</v>
      </c>
      <c r="R3244" s="551"/>
      <c r="S3244" s="552"/>
      <c r="T3244" s="553"/>
      <c r="U3244" s="549"/>
      <c r="V3244" s="549"/>
      <c r="W3244" s="550"/>
      <c r="X3244" s="550"/>
      <c r="Y3244" s="550"/>
      <c r="Z3244" s="550"/>
      <c r="AA3244" s="550"/>
      <c r="AB3244" s="550"/>
      <c r="AC3244" s="550"/>
      <c r="AD3244" s="550"/>
      <c r="AE3244" s="550"/>
      <c r="AF3244" s="550"/>
      <c r="AG3244" s="550"/>
      <c r="AH3244" s="550"/>
      <c r="AK3244" s="289"/>
    </row>
    <row r="3245" spans="5:37" outlineLevel="1" x14ac:dyDescent="0.2">
      <c r="E3245" s="526" t="s">
        <v>152</v>
      </c>
      <c r="F3245" s="527" t="s">
        <v>152</v>
      </c>
      <c r="G3245" s="528" t="s">
        <v>152</v>
      </c>
      <c r="H3245" s="16"/>
      <c r="I3245" s="16"/>
      <c r="J3245" s="16"/>
      <c r="Q3245" s="519" t="s">
        <v>110</v>
      </c>
      <c r="R3245" s="551"/>
      <c r="S3245" s="552"/>
      <c r="T3245" s="553"/>
      <c r="U3245" s="549"/>
      <c r="V3245" s="549"/>
      <c r="W3245" s="550"/>
      <c r="X3245" s="550"/>
      <c r="Y3245" s="550"/>
      <c r="Z3245" s="550"/>
      <c r="AA3245" s="550"/>
      <c r="AB3245" s="550"/>
      <c r="AC3245" s="550"/>
      <c r="AD3245" s="550"/>
      <c r="AE3245" s="550"/>
      <c r="AF3245" s="550"/>
      <c r="AG3245" s="550"/>
      <c r="AH3245" s="550"/>
      <c r="AK3245" s="289"/>
    </row>
    <row r="3246" spans="5:37" outlineLevel="1" x14ac:dyDescent="0.2">
      <c r="E3246" s="526" t="s">
        <v>152</v>
      </c>
      <c r="F3246" s="527" t="s">
        <v>152</v>
      </c>
      <c r="G3246" s="528" t="s">
        <v>152</v>
      </c>
      <c r="H3246" s="16"/>
      <c r="I3246" s="16"/>
      <c r="J3246" s="16"/>
      <c r="Q3246" s="519" t="s">
        <v>110</v>
      </c>
      <c r="R3246" s="551"/>
      <c r="S3246" s="552"/>
      <c r="T3246" s="553"/>
      <c r="U3246" s="549"/>
      <c r="V3246" s="549"/>
      <c r="W3246" s="550"/>
      <c r="X3246" s="550"/>
      <c r="Y3246" s="550"/>
      <c r="Z3246" s="550"/>
      <c r="AA3246" s="550"/>
      <c r="AB3246" s="550"/>
      <c r="AC3246" s="550"/>
      <c r="AD3246" s="550"/>
      <c r="AE3246" s="550"/>
      <c r="AF3246" s="550"/>
      <c r="AG3246" s="550"/>
      <c r="AH3246" s="550"/>
      <c r="AK3246" s="289"/>
    </row>
    <row r="3247" spans="5:37" outlineLevel="1" x14ac:dyDescent="0.2">
      <c r="E3247" s="526" t="s">
        <v>152</v>
      </c>
      <c r="F3247" s="527" t="s">
        <v>152</v>
      </c>
      <c r="G3247" s="533" t="s">
        <v>152</v>
      </c>
      <c r="H3247" s="16"/>
      <c r="I3247" s="16"/>
      <c r="J3247" s="16"/>
      <c r="Q3247" s="519" t="s">
        <v>110</v>
      </c>
      <c r="R3247" s="554"/>
      <c r="S3247" s="555"/>
      <c r="T3247" s="556"/>
      <c r="U3247" s="549"/>
      <c r="V3247" s="549"/>
      <c r="W3247" s="550"/>
      <c r="X3247" s="550"/>
      <c r="Y3247" s="550"/>
      <c r="Z3247" s="550"/>
      <c r="AA3247" s="550"/>
      <c r="AB3247" s="550"/>
      <c r="AC3247" s="550"/>
      <c r="AD3247" s="550"/>
      <c r="AE3247" s="550"/>
      <c r="AF3247" s="550"/>
      <c r="AG3247" s="550"/>
      <c r="AH3247" s="550"/>
      <c r="AK3247" s="289"/>
    </row>
    <row r="3248" spans="5:37" outlineLevel="1" x14ac:dyDescent="0.2">
      <c r="E3248" s="516" t="s">
        <v>152</v>
      </c>
      <c r="F3248" s="517" t="s">
        <v>152</v>
      </c>
      <c r="G3248" s="518" t="s">
        <v>152</v>
      </c>
      <c r="Q3248" s="519" t="s">
        <v>110</v>
      </c>
      <c r="R3248" s="546"/>
      <c r="S3248" s="547"/>
      <c r="T3248" s="548"/>
      <c r="U3248" s="549"/>
      <c r="V3248" s="549"/>
      <c r="W3248" s="550"/>
      <c r="X3248" s="550"/>
      <c r="Y3248" s="550"/>
      <c r="Z3248" s="550"/>
      <c r="AA3248" s="550"/>
      <c r="AB3248" s="550"/>
      <c r="AC3248" s="550"/>
      <c r="AD3248" s="550"/>
      <c r="AE3248" s="550"/>
      <c r="AF3248" s="550"/>
      <c r="AG3248" s="550"/>
      <c r="AH3248" s="550"/>
      <c r="AK3248" s="289"/>
    </row>
    <row r="3249" spans="5:37" outlineLevel="1" x14ac:dyDescent="0.2">
      <c r="E3249" s="526" t="s">
        <v>152</v>
      </c>
      <c r="F3249" s="527" t="s">
        <v>152</v>
      </c>
      <c r="G3249" s="528" t="s">
        <v>152</v>
      </c>
      <c r="Q3249" s="519" t="s">
        <v>110</v>
      </c>
      <c r="R3249" s="551"/>
      <c r="S3249" s="552"/>
      <c r="T3249" s="553"/>
      <c r="U3249" s="549"/>
      <c r="V3249" s="549"/>
      <c r="W3249" s="550"/>
      <c r="X3249" s="550"/>
      <c r="Y3249" s="550"/>
      <c r="Z3249" s="550"/>
      <c r="AA3249" s="550"/>
      <c r="AB3249" s="550"/>
      <c r="AC3249" s="550"/>
      <c r="AD3249" s="550"/>
      <c r="AE3249" s="550"/>
      <c r="AF3249" s="550"/>
      <c r="AG3249" s="550"/>
      <c r="AH3249" s="550"/>
      <c r="AK3249" s="289"/>
    </row>
    <row r="3250" spans="5:37" outlineLevel="1" x14ac:dyDescent="0.2">
      <c r="E3250" s="526" t="s">
        <v>152</v>
      </c>
      <c r="F3250" s="527" t="s">
        <v>152</v>
      </c>
      <c r="G3250" s="528" t="s">
        <v>152</v>
      </c>
      <c r="Q3250" s="519" t="s">
        <v>110</v>
      </c>
      <c r="R3250" s="551"/>
      <c r="S3250" s="552"/>
      <c r="T3250" s="553"/>
      <c r="U3250" s="549"/>
      <c r="V3250" s="549"/>
      <c r="W3250" s="550"/>
      <c r="X3250" s="550"/>
      <c r="Y3250" s="550"/>
      <c r="Z3250" s="550"/>
      <c r="AA3250" s="550"/>
      <c r="AB3250" s="550"/>
      <c r="AC3250" s="550"/>
      <c r="AD3250" s="550"/>
      <c r="AE3250" s="550"/>
      <c r="AF3250" s="550"/>
      <c r="AG3250" s="550"/>
      <c r="AH3250" s="550"/>
      <c r="AK3250" s="289"/>
    </row>
    <row r="3251" spans="5:37" outlineLevel="1" x14ac:dyDescent="0.2">
      <c r="E3251" s="526" t="s">
        <v>152</v>
      </c>
      <c r="F3251" s="527" t="s">
        <v>152</v>
      </c>
      <c r="G3251" s="528" t="s">
        <v>152</v>
      </c>
      <c r="Q3251" s="519" t="s">
        <v>110</v>
      </c>
      <c r="R3251" s="551"/>
      <c r="S3251" s="552"/>
      <c r="T3251" s="553"/>
      <c r="U3251" s="549"/>
      <c r="V3251" s="549"/>
      <c r="W3251" s="550"/>
      <c r="X3251" s="550"/>
      <c r="Y3251" s="550"/>
      <c r="Z3251" s="550"/>
      <c r="AA3251" s="550"/>
      <c r="AB3251" s="550"/>
      <c r="AC3251" s="550"/>
      <c r="AD3251" s="550"/>
      <c r="AE3251" s="550"/>
      <c r="AF3251" s="550"/>
      <c r="AG3251" s="550"/>
      <c r="AH3251" s="550"/>
      <c r="AK3251" s="289"/>
    </row>
    <row r="3252" spans="5:37" outlineLevel="1" x14ac:dyDescent="0.2">
      <c r="E3252" s="526" t="s">
        <v>152</v>
      </c>
      <c r="F3252" s="527" t="s">
        <v>152</v>
      </c>
      <c r="G3252" s="528" t="s">
        <v>152</v>
      </c>
      <c r="Q3252" s="519" t="s">
        <v>110</v>
      </c>
      <c r="R3252" s="551"/>
      <c r="S3252" s="552"/>
      <c r="T3252" s="553"/>
      <c r="U3252" s="549"/>
      <c r="V3252" s="549"/>
      <c r="W3252" s="550"/>
      <c r="X3252" s="550"/>
      <c r="Y3252" s="550"/>
      <c r="Z3252" s="550"/>
      <c r="AA3252" s="550"/>
      <c r="AB3252" s="550"/>
      <c r="AC3252" s="550"/>
      <c r="AD3252" s="550"/>
      <c r="AE3252" s="550"/>
      <c r="AF3252" s="550"/>
      <c r="AG3252" s="550"/>
      <c r="AH3252" s="550"/>
      <c r="AK3252" s="289"/>
    </row>
    <row r="3253" spans="5:37" outlineLevel="1" x14ac:dyDescent="0.2">
      <c r="E3253" s="526" t="s">
        <v>152</v>
      </c>
      <c r="F3253" s="527" t="s">
        <v>152</v>
      </c>
      <c r="G3253" s="528" t="s">
        <v>152</v>
      </c>
      <c r="Q3253" s="519" t="s">
        <v>110</v>
      </c>
      <c r="R3253" s="551"/>
      <c r="S3253" s="552"/>
      <c r="T3253" s="553"/>
      <c r="U3253" s="549"/>
      <c r="V3253" s="549"/>
      <c r="W3253" s="550"/>
      <c r="X3253" s="550"/>
      <c r="Y3253" s="550"/>
      <c r="Z3253" s="550"/>
      <c r="AA3253" s="550"/>
      <c r="AB3253" s="550"/>
      <c r="AC3253" s="550"/>
      <c r="AD3253" s="550"/>
      <c r="AE3253" s="550"/>
      <c r="AF3253" s="550"/>
      <c r="AG3253" s="550"/>
      <c r="AH3253" s="550"/>
      <c r="AK3253" s="289"/>
    </row>
    <row r="3254" spans="5:37" outlineLevel="1" x14ac:dyDescent="0.2">
      <c r="E3254" s="526" t="s">
        <v>152</v>
      </c>
      <c r="F3254" s="527" t="s">
        <v>152</v>
      </c>
      <c r="G3254" s="528" t="s">
        <v>152</v>
      </c>
      <c r="Q3254" s="519" t="s">
        <v>110</v>
      </c>
      <c r="R3254" s="551"/>
      <c r="S3254" s="552"/>
      <c r="T3254" s="553"/>
      <c r="U3254" s="549"/>
      <c r="V3254" s="549"/>
      <c r="W3254" s="550"/>
      <c r="X3254" s="550"/>
      <c r="Y3254" s="550"/>
      <c r="Z3254" s="550"/>
      <c r="AA3254" s="550"/>
      <c r="AB3254" s="550"/>
      <c r="AC3254" s="550"/>
      <c r="AD3254" s="550"/>
      <c r="AE3254" s="550"/>
      <c r="AF3254" s="550"/>
      <c r="AG3254" s="550"/>
      <c r="AH3254" s="550"/>
      <c r="AK3254" s="289"/>
    </row>
    <row r="3255" spans="5:37" outlineLevel="1" x14ac:dyDescent="0.2">
      <c r="E3255" s="526" t="s">
        <v>152</v>
      </c>
      <c r="F3255" s="527" t="s">
        <v>152</v>
      </c>
      <c r="G3255" s="528" t="s">
        <v>152</v>
      </c>
      <c r="H3255" s="16"/>
      <c r="I3255" s="16"/>
      <c r="J3255" s="16"/>
      <c r="Q3255" s="519" t="s">
        <v>110</v>
      </c>
      <c r="R3255" s="551"/>
      <c r="S3255" s="552"/>
      <c r="T3255" s="553"/>
      <c r="U3255" s="549"/>
      <c r="V3255" s="549"/>
      <c r="W3255" s="550"/>
      <c r="X3255" s="550"/>
      <c r="Y3255" s="550"/>
      <c r="Z3255" s="550"/>
      <c r="AA3255" s="550"/>
      <c r="AB3255" s="550"/>
      <c r="AC3255" s="550"/>
      <c r="AD3255" s="550"/>
      <c r="AE3255" s="550"/>
      <c r="AF3255" s="550"/>
      <c r="AG3255" s="550"/>
      <c r="AH3255" s="550"/>
      <c r="AK3255" s="289"/>
    </row>
    <row r="3256" spans="5:37" outlineLevel="1" x14ac:dyDescent="0.2">
      <c r="E3256" s="526" t="s">
        <v>152</v>
      </c>
      <c r="F3256" s="527" t="s">
        <v>152</v>
      </c>
      <c r="G3256" s="528" t="s">
        <v>152</v>
      </c>
      <c r="H3256" s="16"/>
      <c r="I3256" s="16"/>
      <c r="J3256" s="16"/>
      <c r="Q3256" s="519" t="s">
        <v>110</v>
      </c>
      <c r="R3256" s="551"/>
      <c r="S3256" s="552"/>
      <c r="T3256" s="553"/>
      <c r="U3256" s="549"/>
      <c r="V3256" s="549"/>
      <c r="W3256" s="550"/>
      <c r="X3256" s="550"/>
      <c r="Y3256" s="550"/>
      <c r="Z3256" s="550"/>
      <c r="AA3256" s="550"/>
      <c r="AB3256" s="550"/>
      <c r="AC3256" s="550"/>
      <c r="AD3256" s="550"/>
      <c r="AE3256" s="550"/>
      <c r="AF3256" s="550"/>
      <c r="AG3256" s="550"/>
      <c r="AH3256" s="550"/>
      <c r="AK3256" s="289"/>
    </row>
    <row r="3257" spans="5:37" outlineLevel="1" x14ac:dyDescent="0.2">
      <c r="E3257" s="526" t="s">
        <v>152</v>
      </c>
      <c r="F3257" s="527" t="s">
        <v>152</v>
      </c>
      <c r="G3257" s="533" t="s">
        <v>152</v>
      </c>
      <c r="H3257" s="16"/>
      <c r="I3257" s="16"/>
      <c r="J3257" s="16"/>
      <c r="Q3257" s="519" t="s">
        <v>110</v>
      </c>
      <c r="R3257" s="554"/>
      <c r="S3257" s="555"/>
      <c r="T3257" s="556"/>
      <c r="U3257" s="549"/>
      <c r="V3257" s="549"/>
      <c r="W3257" s="550"/>
      <c r="X3257" s="550"/>
      <c r="Y3257" s="550"/>
      <c r="Z3257" s="550"/>
      <c r="AA3257" s="550"/>
      <c r="AB3257" s="550"/>
      <c r="AC3257" s="550"/>
      <c r="AD3257" s="550"/>
      <c r="AE3257" s="550"/>
      <c r="AF3257" s="550"/>
      <c r="AG3257" s="550"/>
      <c r="AH3257" s="550"/>
      <c r="AK3257" s="289"/>
    </row>
    <row r="3258" spans="5:37" outlineLevel="1" x14ac:dyDescent="0.2">
      <c r="E3258" s="516" t="s">
        <v>152</v>
      </c>
      <c r="F3258" s="517" t="s">
        <v>152</v>
      </c>
      <c r="G3258" s="518" t="s">
        <v>152</v>
      </c>
      <c r="Q3258" s="519" t="s">
        <v>110</v>
      </c>
      <c r="R3258" s="546"/>
      <c r="S3258" s="547"/>
      <c r="T3258" s="548"/>
      <c r="U3258" s="549"/>
      <c r="V3258" s="549"/>
      <c r="W3258" s="550"/>
      <c r="X3258" s="550"/>
      <c r="Y3258" s="550"/>
      <c r="Z3258" s="550"/>
      <c r="AA3258" s="550"/>
      <c r="AB3258" s="550"/>
      <c r="AC3258" s="550"/>
      <c r="AD3258" s="550"/>
      <c r="AE3258" s="550"/>
      <c r="AF3258" s="550"/>
      <c r="AG3258" s="550"/>
      <c r="AH3258" s="550"/>
      <c r="AK3258" s="289"/>
    </row>
    <row r="3259" spans="5:37" outlineLevel="1" x14ac:dyDescent="0.2">
      <c r="E3259" s="526" t="s">
        <v>152</v>
      </c>
      <c r="F3259" s="527" t="s">
        <v>152</v>
      </c>
      <c r="G3259" s="528" t="s">
        <v>152</v>
      </c>
      <c r="Q3259" s="519" t="s">
        <v>110</v>
      </c>
      <c r="R3259" s="551"/>
      <c r="S3259" s="552"/>
      <c r="T3259" s="553"/>
      <c r="U3259" s="549"/>
      <c r="V3259" s="549"/>
      <c r="W3259" s="550"/>
      <c r="X3259" s="550"/>
      <c r="Y3259" s="550"/>
      <c r="Z3259" s="550"/>
      <c r="AA3259" s="550"/>
      <c r="AB3259" s="550"/>
      <c r="AC3259" s="550"/>
      <c r="AD3259" s="550"/>
      <c r="AE3259" s="550"/>
      <c r="AF3259" s="550"/>
      <c r="AG3259" s="550"/>
      <c r="AH3259" s="550"/>
      <c r="AK3259" s="289"/>
    </row>
    <row r="3260" spans="5:37" outlineLevel="1" x14ac:dyDescent="0.2">
      <c r="E3260" s="526" t="s">
        <v>152</v>
      </c>
      <c r="F3260" s="527" t="s">
        <v>152</v>
      </c>
      <c r="G3260" s="528" t="s">
        <v>152</v>
      </c>
      <c r="Q3260" s="519" t="s">
        <v>110</v>
      </c>
      <c r="R3260" s="551"/>
      <c r="S3260" s="552"/>
      <c r="T3260" s="553"/>
      <c r="U3260" s="549"/>
      <c r="V3260" s="549"/>
      <c r="W3260" s="550"/>
      <c r="X3260" s="550"/>
      <c r="Y3260" s="550"/>
      <c r="Z3260" s="550"/>
      <c r="AA3260" s="550"/>
      <c r="AB3260" s="550"/>
      <c r="AC3260" s="550"/>
      <c r="AD3260" s="550"/>
      <c r="AE3260" s="550"/>
      <c r="AF3260" s="550"/>
      <c r="AG3260" s="550"/>
      <c r="AH3260" s="550"/>
      <c r="AK3260" s="289"/>
    </row>
    <row r="3261" spans="5:37" outlineLevel="1" x14ac:dyDescent="0.2">
      <c r="E3261" s="526" t="s">
        <v>152</v>
      </c>
      <c r="F3261" s="527" t="s">
        <v>152</v>
      </c>
      <c r="G3261" s="528" t="s">
        <v>152</v>
      </c>
      <c r="Q3261" s="519" t="s">
        <v>110</v>
      </c>
      <c r="R3261" s="551"/>
      <c r="S3261" s="552"/>
      <c r="T3261" s="553"/>
      <c r="U3261" s="549"/>
      <c r="V3261" s="549"/>
      <c r="W3261" s="550"/>
      <c r="X3261" s="550"/>
      <c r="Y3261" s="550"/>
      <c r="Z3261" s="550"/>
      <c r="AA3261" s="550"/>
      <c r="AB3261" s="550"/>
      <c r="AC3261" s="550"/>
      <c r="AD3261" s="550"/>
      <c r="AE3261" s="550"/>
      <c r="AF3261" s="550"/>
      <c r="AG3261" s="550"/>
      <c r="AH3261" s="550"/>
      <c r="AK3261" s="289"/>
    </row>
    <row r="3262" spans="5:37" outlineLevel="1" x14ac:dyDescent="0.2">
      <c r="E3262" s="526" t="s">
        <v>152</v>
      </c>
      <c r="F3262" s="527" t="s">
        <v>152</v>
      </c>
      <c r="G3262" s="528" t="s">
        <v>152</v>
      </c>
      <c r="Q3262" s="519" t="s">
        <v>110</v>
      </c>
      <c r="R3262" s="551"/>
      <c r="S3262" s="552"/>
      <c r="T3262" s="553"/>
      <c r="U3262" s="549"/>
      <c r="V3262" s="549"/>
      <c r="W3262" s="550"/>
      <c r="X3262" s="550"/>
      <c r="Y3262" s="550"/>
      <c r="Z3262" s="550"/>
      <c r="AA3262" s="550"/>
      <c r="AB3262" s="550"/>
      <c r="AC3262" s="550"/>
      <c r="AD3262" s="550"/>
      <c r="AE3262" s="550"/>
      <c r="AF3262" s="550"/>
      <c r="AG3262" s="550"/>
      <c r="AH3262" s="550"/>
      <c r="AK3262" s="289"/>
    </row>
    <row r="3263" spans="5:37" outlineLevel="1" x14ac:dyDescent="0.2">
      <c r="E3263" s="526" t="s">
        <v>152</v>
      </c>
      <c r="F3263" s="527" t="s">
        <v>152</v>
      </c>
      <c r="G3263" s="528" t="s">
        <v>152</v>
      </c>
      <c r="Q3263" s="519" t="s">
        <v>110</v>
      </c>
      <c r="R3263" s="551"/>
      <c r="S3263" s="552"/>
      <c r="T3263" s="553"/>
      <c r="U3263" s="549"/>
      <c r="V3263" s="549"/>
      <c r="W3263" s="550"/>
      <c r="X3263" s="550"/>
      <c r="Y3263" s="550"/>
      <c r="Z3263" s="550"/>
      <c r="AA3263" s="550"/>
      <c r="AB3263" s="550"/>
      <c r="AC3263" s="550"/>
      <c r="AD3263" s="550"/>
      <c r="AE3263" s="550"/>
      <c r="AF3263" s="550"/>
      <c r="AG3263" s="550"/>
      <c r="AH3263" s="550"/>
      <c r="AK3263" s="289"/>
    </row>
    <row r="3264" spans="5:37" outlineLevel="1" x14ac:dyDescent="0.2">
      <c r="E3264" s="526" t="s">
        <v>152</v>
      </c>
      <c r="F3264" s="527" t="s">
        <v>152</v>
      </c>
      <c r="G3264" s="528" t="s">
        <v>152</v>
      </c>
      <c r="Q3264" s="519" t="s">
        <v>110</v>
      </c>
      <c r="R3264" s="551"/>
      <c r="S3264" s="552"/>
      <c r="T3264" s="553"/>
      <c r="U3264" s="549"/>
      <c r="V3264" s="549"/>
      <c r="W3264" s="550"/>
      <c r="X3264" s="550"/>
      <c r="Y3264" s="550"/>
      <c r="Z3264" s="550"/>
      <c r="AA3264" s="550"/>
      <c r="AB3264" s="550"/>
      <c r="AC3264" s="550"/>
      <c r="AD3264" s="550"/>
      <c r="AE3264" s="550"/>
      <c r="AF3264" s="550"/>
      <c r="AG3264" s="550"/>
      <c r="AH3264" s="550"/>
      <c r="AK3264" s="289"/>
    </row>
    <row r="3265" spans="5:37" outlineLevel="1" x14ac:dyDescent="0.2">
      <c r="E3265" s="526" t="s">
        <v>152</v>
      </c>
      <c r="F3265" s="527" t="s">
        <v>152</v>
      </c>
      <c r="G3265" s="528" t="s">
        <v>152</v>
      </c>
      <c r="H3265" s="16"/>
      <c r="I3265" s="16"/>
      <c r="J3265" s="16"/>
      <c r="Q3265" s="519" t="s">
        <v>110</v>
      </c>
      <c r="R3265" s="551"/>
      <c r="S3265" s="552"/>
      <c r="T3265" s="553"/>
      <c r="U3265" s="549"/>
      <c r="V3265" s="549"/>
      <c r="W3265" s="550"/>
      <c r="X3265" s="550"/>
      <c r="Y3265" s="550"/>
      <c r="Z3265" s="550"/>
      <c r="AA3265" s="550"/>
      <c r="AB3265" s="550"/>
      <c r="AC3265" s="550"/>
      <c r="AD3265" s="550"/>
      <c r="AE3265" s="550"/>
      <c r="AF3265" s="550"/>
      <c r="AG3265" s="550"/>
      <c r="AH3265" s="550"/>
      <c r="AK3265" s="289"/>
    </row>
    <row r="3266" spans="5:37" outlineLevel="1" x14ac:dyDescent="0.2">
      <c r="E3266" s="526" t="s">
        <v>152</v>
      </c>
      <c r="F3266" s="527" t="s">
        <v>152</v>
      </c>
      <c r="G3266" s="528" t="s">
        <v>152</v>
      </c>
      <c r="H3266" s="16"/>
      <c r="I3266" s="16"/>
      <c r="J3266" s="16"/>
      <c r="Q3266" s="519" t="s">
        <v>110</v>
      </c>
      <c r="R3266" s="551"/>
      <c r="S3266" s="552"/>
      <c r="T3266" s="553"/>
      <c r="U3266" s="549"/>
      <c r="V3266" s="549"/>
      <c r="W3266" s="550"/>
      <c r="X3266" s="550"/>
      <c r="Y3266" s="550"/>
      <c r="Z3266" s="550"/>
      <c r="AA3266" s="550"/>
      <c r="AB3266" s="550"/>
      <c r="AC3266" s="550"/>
      <c r="AD3266" s="550"/>
      <c r="AE3266" s="550"/>
      <c r="AF3266" s="550"/>
      <c r="AG3266" s="550"/>
      <c r="AH3266" s="550"/>
      <c r="AK3266" s="289"/>
    </row>
    <row r="3267" spans="5:37" outlineLevel="1" x14ac:dyDescent="0.2">
      <c r="E3267" s="526" t="s">
        <v>152</v>
      </c>
      <c r="F3267" s="527" t="s">
        <v>152</v>
      </c>
      <c r="G3267" s="533" t="s">
        <v>152</v>
      </c>
      <c r="H3267" s="16"/>
      <c r="I3267" s="16"/>
      <c r="J3267" s="16"/>
      <c r="Q3267" s="519" t="s">
        <v>110</v>
      </c>
      <c r="R3267" s="554"/>
      <c r="S3267" s="555"/>
      <c r="T3267" s="556"/>
      <c r="U3267" s="549"/>
      <c r="V3267" s="549"/>
      <c r="W3267" s="550"/>
      <c r="X3267" s="550"/>
      <c r="Y3267" s="550"/>
      <c r="Z3267" s="550"/>
      <c r="AA3267" s="550"/>
      <c r="AB3267" s="550"/>
      <c r="AC3267" s="550"/>
      <c r="AD3267" s="550"/>
      <c r="AE3267" s="550"/>
      <c r="AF3267" s="550"/>
      <c r="AG3267" s="550"/>
      <c r="AH3267" s="550"/>
      <c r="AK3267" s="289"/>
    </row>
    <row r="3268" spans="5:37" outlineLevel="1" x14ac:dyDescent="0.2">
      <c r="E3268" s="516" t="s">
        <v>152</v>
      </c>
      <c r="F3268" s="517" t="s">
        <v>152</v>
      </c>
      <c r="G3268" s="518" t="s">
        <v>152</v>
      </c>
      <c r="Q3268" s="519" t="s">
        <v>110</v>
      </c>
      <c r="R3268" s="546"/>
      <c r="S3268" s="547"/>
      <c r="T3268" s="548"/>
      <c r="U3268" s="549"/>
      <c r="V3268" s="549"/>
      <c r="W3268" s="550"/>
      <c r="X3268" s="550"/>
      <c r="Y3268" s="550"/>
      <c r="Z3268" s="550"/>
      <c r="AA3268" s="550"/>
      <c r="AB3268" s="550"/>
      <c r="AC3268" s="550"/>
      <c r="AD3268" s="550"/>
      <c r="AE3268" s="550"/>
      <c r="AF3268" s="550"/>
      <c r="AG3268" s="550"/>
      <c r="AH3268" s="550"/>
      <c r="AK3268" s="289"/>
    </row>
    <row r="3269" spans="5:37" outlineLevel="1" x14ac:dyDescent="0.2">
      <c r="E3269" s="526" t="s">
        <v>152</v>
      </c>
      <c r="F3269" s="527" t="s">
        <v>152</v>
      </c>
      <c r="G3269" s="528" t="s">
        <v>152</v>
      </c>
      <c r="Q3269" s="519" t="s">
        <v>110</v>
      </c>
      <c r="R3269" s="551"/>
      <c r="S3269" s="552"/>
      <c r="T3269" s="553"/>
      <c r="U3269" s="549"/>
      <c r="V3269" s="549"/>
      <c r="W3269" s="550"/>
      <c r="X3269" s="550"/>
      <c r="Y3269" s="550"/>
      <c r="Z3269" s="550"/>
      <c r="AA3269" s="550"/>
      <c r="AB3269" s="550"/>
      <c r="AC3269" s="550"/>
      <c r="AD3269" s="550"/>
      <c r="AE3269" s="550"/>
      <c r="AF3269" s="550"/>
      <c r="AG3269" s="550"/>
      <c r="AH3269" s="550"/>
      <c r="AK3269" s="289"/>
    </row>
    <row r="3270" spans="5:37" outlineLevel="1" x14ac:dyDescent="0.2">
      <c r="E3270" s="526" t="s">
        <v>152</v>
      </c>
      <c r="F3270" s="527" t="s">
        <v>152</v>
      </c>
      <c r="G3270" s="528" t="s">
        <v>152</v>
      </c>
      <c r="Q3270" s="519" t="s">
        <v>110</v>
      </c>
      <c r="R3270" s="551"/>
      <c r="S3270" s="552"/>
      <c r="T3270" s="553"/>
      <c r="U3270" s="549"/>
      <c r="V3270" s="549"/>
      <c r="W3270" s="550"/>
      <c r="X3270" s="550"/>
      <c r="Y3270" s="550"/>
      <c r="Z3270" s="550"/>
      <c r="AA3270" s="550"/>
      <c r="AB3270" s="550"/>
      <c r="AC3270" s="550"/>
      <c r="AD3270" s="550"/>
      <c r="AE3270" s="550"/>
      <c r="AF3270" s="550"/>
      <c r="AG3270" s="550"/>
      <c r="AH3270" s="550"/>
      <c r="AK3270" s="289"/>
    </row>
    <row r="3271" spans="5:37" outlineLevel="1" x14ac:dyDescent="0.2">
      <c r="E3271" s="526" t="s">
        <v>152</v>
      </c>
      <c r="F3271" s="527" t="s">
        <v>152</v>
      </c>
      <c r="G3271" s="528" t="s">
        <v>152</v>
      </c>
      <c r="Q3271" s="519" t="s">
        <v>110</v>
      </c>
      <c r="R3271" s="551"/>
      <c r="S3271" s="552"/>
      <c r="T3271" s="553"/>
      <c r="U3271" s="549"/>
      <c r="V3271" s="549"/>
      <c r="W3271" s="550"/>
      <c r="X3271" s="550"/>
      <c r="Y3271" s="550"/>
      <c r="Z3271" s="550"/>
      <c r="AA3271" s="550"/>
      <c r="AB3271" s="550"/>
      <c r="AC3271" s="550"/>
      <c r="AD3271" s="550"/>
      <c r="AE3271" s="550"/>
      <c r="AF3271" s="550"/>
      <c r="AG3271" s="550"/>
      <c r="AH3271" s="550"/>
      <c r="AK3271" s="289"/>
    </row>
    <row r="3272" spans="5:37" outlineLevel="1" x14ac:dyDescent="0.2">
      <c r="E3272" s="526" t="s">
        <v>152</v>
      </c>
      <c r="F3272" s="527" t="s">
        <v>152</v>
      </c>
      <c r="G3272" s="528" t="s">
        <v>152</v>
      </c>
      <c r="Q3272" s="519" t="s">
        <v>110</v>
      </c>
      <c r="R3272" s="551"/>
      <c r="S3272" s="552"/>
      <c r="T3272" s="553"/>
      <c r="U3272" s="549"/>
      <c r="V3272" s="549"/>
      <c r="W3272" s="550"/>
      <c r="X3272" s="550"/>
      <c r="Y3272" s="550"/>
      <c r="Z3272" s="550"/>
      <c r="AA3272" s="550"/>
      <c r="AB3272" s="550"/>
      <c r="AC3272" s="550"/>
      <c r="AD3272" s="550"/>
      <c r="AE3272" s="550"/>
      <c r="AF3272" s="550"/>
      <c r="AG3272" s="550"/>
      <c r="AH3272" s="550"/>
      <c r="AK3272" s="289"/>
    </row>
    <row r="3273" spans="5:37" outlineLevel="1" x14ac:dyDescent="0.2">
      <c r="E3273" s="526" t="s">
        <v>152</v>
      </c>
      <c r="F3273" s="527" t="s">
        <v>152</v>
      </c>
      <c r="G3273" s="528" t="s">
        <v>152</v>
      </c>
      <c r="Q3273" s="519" t="s">
        <v>110</v>
      </c>
      <c r="R3273" s="551"/>
      <c r="S3273" s="552"/>
      <c r="T3273" s="553"/>
      <c r="U3273" s="549"/>
      <c r="V3273" s="549"/>
      <c r="W3273" s="550"/>
      <c r="X3273" s="550"/>
      <c r="Y3273" s="550"/>
      <c r="Z3273" s="550"/>
      <c r="AA3273" s="550"/>
      <c r="AB3273" s="550"/>
      <c r="AC3273" s="550"/>
      <c r="AD3273" s="550"/>
      <c r="AE3273" s="550"/>
      <c r="AF3273" s="550"/>
      <c r="AG3273" s="550"/>
      <c r="AH3273" s="550"/>
      <c r="AK3273" s="289"/>
    </row>
    <row r="3274" spans="5:37" outlineLevel="1" x14ac:dyDescent="0.2">
      <c r="E3274" s="526" t="s">
        <v>152</v>
      </c>
      <c r="F3274" s="527" t="s">
        <v>152</v>
      </c>
      <c r="G3274" s="528" t="s">
        <v>152</v>
      </c>
      <c r="Q3274" s="519" t="s">
        <v>110</v>
      </c>
      <c r="R3274" s="551"/>
      <c r="S3274" s="552"/>
      <c r="T3274" s="553"/>
      <c r="U3274" s="549"/>
      <c r="V3274" s="549"/>
      <c r="W3274" s="550"/>
      <c r="X3274" s="550"/>
      <c r="Y3274" s="550"/>
      <c r="Z3274" s="550"/>
      <c r="AA3274" s="550"/>
      <c r="AB3274" s="550"/>
      <c r="AC3274" s="550"/>
      <c r="AD3274" s="550"/>
      <c r="AE3274" s="550"/>
      <c r="AF3274" s="550"/>
      <c r="AG3274" s="550"/>
      <c r="AH3274" s="550"/>
      <c r="AK3274" s="289"/>
    </row>
    <row r="3275" spans="5:37" outlineLevel="1" x14ac:dyDescent="0.2">
      <c r="E3275" s="526" t="s">
        <v>152</v>
      </c>
      <c r="F3275" s="527" t="s">
        <v>152</v>
      </c>
      <c r="G3275" s="528" t="s">
        <v>152</v>
      </c>
      <c r="H3275" s="16"/>
      <c r="I3275" s="16"/>
      <c r="J3275" s="16"/>
      <c r="Q3275" s="519" t="s">
        <v>110</v>
      </c>
      <c r="R3275" s="551"/>
      <c r="S3275" s="552"/>
      <c r="T3275" s="553"/>
      <c r="U3275" s="549"/>
      <c r="V3275" s="549"/>
      <c r="W3275" s="550"/>
      <c r="X3275" s="550"/>
      <c r="Y3275" s="550"/>
      <c r="Z3275" s="550"/>
      <c r="AA3275" s="550"/>
      <c r="AB3275" s="550"/>
      <c r="AC3275" s="550"/>
      <c r="AD3275" s="550"/>
      <c r="AE3275" s="550"/>
      <c r="AF3275" s="550"/>
      <c r="AG3275" s="550"/>
      <c r="AH3275" s="550"/>
      <c r="AK3275" s="289"/>
    </row>
    <row r="3276" spans="5:37" outlineLevel="1" x14ac:dyDescent="0.2">
      <c r="E3276" s="526" t="s">
        <v>152</v>
      </c>
      <c r="F3276" s="527" t="s">
        <v>152</v>
      </c>
      <c r="G3276" s="528" t="s">
        <v>152</v>
      </c>
      <c r="H3276" s="16"/>
      <c r="I3276" s="16"/>
      <c r="J3276" s="16"/>
      <c r="Q3276" s="519" t="s">
        <v>110</v>
      </c>
      <c r="R3276" s="551"/>
      <c r="S3276" s="552"/>
      <c r="T3276" s="553"/>
      <c r="U3276" s="549"/>
      <c r="V3276" s="549"/>
      <c r="W3276" s="550"/>
      <c r="X3276" s="550"/>
      <c r="Y3276" s="550"/>
      <c r="Z3276" s="550"/>
      <c r="AA3276" s="550"/>
      <c r="AB3276" s="550"/>
      <c r="AC3276" s="550"/>
      <c r="AD3276" s="550"/>
      <c r="AE3276" s="550"/>
      <c r="AF3276" s="550"/>
      <c r="AG3276" s="550"/>
      <c r="AH3276" s="550"/>
      <c r="AK3276" s="289"/>
    </row>
    <row r="3277" spans="5:37" outlineLevel="1" x14ac:dyDescent="0.2">
      <c r="E3277" s="526" t="s">
        <v>152</v>
      </c>
      <c r="F3277" s="527" t="s">
        <v>152</v>
      </c>
      <c r="G3277" s="533" t="s">
        <v>152</v>
      </c>
      <c r="H3277" s="16"/>
      <c r="I3277" s="16"/>
      <c r="J3277" s="16"/>
      <c r="Q3277" s="519" t="s">
        <v>110</v>
      </c>
      <c r="R3277" s="554"/>
      <c r="S3277" s="555"/>
      <c r="T3277" s="556"/>
      <c r="U3277" s="549"/>
      <c r="V3277" s="549"/>
      <c r="W3277" s="550"/>
      <c r="X3277" s="550"/>
      <c r="Y3277" s="550"/>
      <c r="Z3277" s="550"/>
      <c r="AA3277" s="550"/>
      <c r="AB3277" s="550"/>
      <c r="AC3277" s="550"/>
      <c r="AD3277" s="550"/>
      <c r="AE3277" s="550"/>
      <c r="AF3277" s="550"/>
      <c r="AG3277" s="550"/>
      <c r="AH3277" s="550"/>
      <c r="AK3277" s="289"/>
    </row>
    <row r="3278" spans="5:37" outlineLevel="1" x14ac:dyDescent="0.2">
      <c r="E3278" s="516" t="s">
        <v>152</v>
      </c>
      <c r="F3278" s="517" t="s">
        <v>152</v>
      </c>
      <c r="G3278" s="518" t="s">
        <v>152</v>
      </c>
      <c r="Q3278" s="519" t="s">
        <v>110</v>
      </c>
      <c r="R3278" s="546"/>
      <c r="S3278" s="547"/>
      <c r="T3278" s="548"/>
      <c r="U3278" s="549"/>
      <c r="V3278" s="549"/>
      <c r="W3278" s="550"/>
      <c r="X3278" s="550"/>
      <c r="Y3278" s="550"/>
      <c r="Z3278" s="550"/>
      <c r="AA3278" s="550"/>
      <c r="AB3278" s="550"/>
      <c r="AC3278" s="550"/>
      <c r="AD3278" s="550"/>
      <c r="AE3278" s="550"/>
      <c r="AF3278" s="550"/>
      <c r="AG3278" s="550"/>
      <c r="AH3278" s="550"/>
      <c r="AK3278" s="289"/>
    </row>
    <row r="3279" spans="5:37" outlineLevel="1" x14ac:dyDescent="0.2">
      <c r="E3279" s="526" t="s">
        <v>152</v>
      </c>
      <c r="F3279" s="527" t="s">
        <v>152</v>
      </c>
      <c r="G3279" s="528" t="s">
        <v>152</v>
      </c>
      <c r="Q3279" s="519" t="s">
        <v>110</v>
      </c>
      <c r="R3279" s="551"/>
      <c r="S3279" s="552"/>
      <c r="T3279" s="553"/>
      <c r="U3279" s="549"/>
      <c r="V3279" s="549"/>
      <c r="W3279" s="550"/>
      <c r="X3279" s="550"/>
      <c r="Y3279" s="550"/>
      <c r="Z3279" s="550"/>
      <c r="AA3279" s="550"/>
      <c r="AB3279" s="550"/>
      <c r="AC3279" s="550"/>
      <c r="AD3279" s="550"/>
      <c r="AE3279" s="550"/>
      <c r="AF3279" s="550"/>
      <c r="AG3279" s="550"/>
      <c r="AH3279" s="550"/>
      <c r="AK3279" s="289"/>
    </row>
    <row r="3280" spans="5:37" outlineLevel="1" x14ac:dyDescent="0.2">
      <c r="E3280" s="526" t="s">
        <v>152</v>
      </c>
      <c r="F3280" s="527" t="s">
        <v>152</v>
      </c>
      <c r="G3280" s="528" t="s">
        <v>152</v>
      </c>
      <c r="Q3280" s="519" t="s">
        <v>110</v>
      </c>
      <c r="R3280" s="551"/>
      <c r="S3280" s="552"/>
      <c r="T3280" s="553"/>
      <c r="U3280" s="549"/>
      <c r="V3280" s="549"/>
      <c r="W3280" s="550"/>
      <c r="X3280" s="550"/>
      <c r="Y3280" s="550"/>
      <c r="Z3280" s="550"/>
      <c r="AA3280" s="550"/>
      <c r="AB3280" s="550"/>
      <c r="AC3280" s="550"/>
      <c r="AD3280" s="550"/>
      <c r="AE3280" s="550"/>
      <c r="AF3280" s="550"/>
      <c r="AG3280" s="550"/>
      <c r="AH3280" s="550"/>
      <c r="AK3280" s="289"/>
    </row>
    <row r="3281" spans="5:37" outlineLevel="1" x14ac:dyDescent="0.2">
      <c r="E3281" s="526" t="s">
        <v>152</v>
      </c>
      <c r="F3281" s="527" t="s">
        <v>152</v>
      </c>
      <c r="G3281" s="528" t="s">
        <v>152</v>
      </c>
      <c r="Q3281" s="519" t="s">
        <v>110</v>
      </c>
      <c r="R3281" s="551"/>
      <c r="S3281" s="552"/>
      <c r="T3281" s="553"/>
      <c r="U3281" s="549"/>
      <c r="V3281" s="549"/>
      <c r="W3281" s="550"/>
      <c r="X3281" s="550"/>
      <c r="Y3281" s="550"/>
      <c r="Z3281" s="550"/>
      <c r="AA3281" s="550"/>
      <c r="AB3281" s="550"/>
      <c r="AC3281" s="550"/>
      <c r="AD3281" s="550"/>
      <c r="AE3281" s="550"/>
      <c r="AF3281" s="550"/>
      <c r="AG3281" s="550"/>
      <c r="AH3281" s="550"/>
      <c r="AK3281" s="289"/>
    </row>
    <row r="3282" spans="5:37" outlineLevel="1" x14ac:dyDescent="0.2">
      <c r="E3282" s="526" t="s">
        <v>152</v>
      </c>
      <c r="F3282" s="527" t="s">
        <v>152</v>
      </c>
      <c r="G3282" s="528" t="s">
        <v>152</v>
      </c>
      <c r="Q3282" s="519" t="s">
        <v>110</v>
      </c>
      <c r="R3282" s="551"/>
      <c r="S3282" s="552"/>
      <c r="T3282" s="553"/>
      <c r="U3282" s="549"/>
      <c r="V3282" s="549"/>
      <c r="W3282" s="550"/>
      <c r="X3282" s="550"/>
      <c r="Y3282" s="550"/>
      <c r="Z3282" s="550"/>
      <c r="AA3282" s="550"/>
      <c r="AB3282" s="550"/>
      <c r="AC3282" s="550"/>
      <c r="AD3282" s="550"/>
      <c r="AE3282" s="550"/>
      <c r="AF3282" s="550"/>
      <c r="AG3282" s="550"/>
      <c r="AH3282" s="550"/>
      <c r="AK3282" s="289"/>
    </row>
    <row r="3283" spans="5:37" outlineLevel="1" x14ac:dyDescent="0.2">
      <c r="E3283" s="526" t="s">
        <v>152</v>
      </c>
      <c r="F3283" s="527" t="s">
        <v>152</v>
      </c>
      <c r="G3283" s="528" t="s">
        <v>152</v>
      </c>
      <c r="Q3283" s="519" t="s">
        <v>110</v>
      </c>
      <c r="R3283" s="551"/>
      <c r="S3283" s="552"/>
      <c r="T3283" s="553"/>
      <c r="U3283" s="549"/>
      <c r="V3283" s="549"/>
      <c r="W3283" s="550"/>
      <c r="X3283" s="550"/>
      <c r="Y3283" s="550"/>
      <c r="Z3283" s="550"/>
      <c r="AA3283" s="550"/>
      <c r="AB3283" s="550"/>
      <c r="AC3283" s="550"/>
      <c r="AD3283" s="550"/>
      <c r="AE3283" s="550"/>
      <c r="AF3283" s="550"/>
      <c r="AG3283" s="550"/>
      <c r="AH3283" s="550"/>
      <c r="AK3283" s="289"/>
    </row>
    <row r="3284" spans="5:37" outlineLevel="1" x14ac:dyDescent="0.2">
      <c r="E3284" s="526" t="s">
        <v>152</v>
      </c>
      <c r="F3284" s="527" t="s">
        <v>152</v>
      </c>
      <c r="G3284" s="528" t="s">
        <v>152</v>
      </c>
      <c r="Q3284" s="519" t="s">
        <v>110</v>
      </c>
      <c r="R3284" s="551"/>
      <c r="S3284" s="552"/>
      <c r="T3284" s="553"/>
      <c r="U3284" s="549"/>
      <c r="V3284" s="549"/>
      <c r="W3284" s="550"/>
      <c r="X3284" s="550"/>
      <c r="Y3284" s="550"/>
      <c r="Z3284" s="550"/>
      <c r="AA3284" s="550"/>
      <c r="AB3284" s="550"/>
      <c r="AC3284" s="550"/>
      <c r="AD3284" s="550"/>
      <c r="AE3284" s="550"/>
      <c r="AF3284" s="550"/>
      <c r="AG3284" s="550"/>
      <c r="AH3284" s="550"/>
      <c r="AK3284" s="289"/>
    </row>
    <row r="3285" spans="5:37" outlineLevel="1" x14ac:dyDescent="0.2">
      <c r="E3285" s="526" t="s">
        <v>152</v>
      </c>
      <c r="F3285" s="527" t="s">
        <v>152</v>
      </c>
      <c r="G3285" s="528" t="s">
        <v>152</v>
      </c>
      <c r="H3285" s="16"/>
      <c r="I3285" s="16"/>
      <c r="J3285" s="16"/>
      <c r="Q3285" s="519" t="s">
        <v>110</v>
      </c>
      <c r="R3285" s="551"/>
      <c r="S3285" s="552"/>
      <c r="T3285" s="553"/>
      <c r="U3285" s="549"/>
      <c r="V3285" s="549"/>
      <c r="W3285" s="550"/>
      <c r="X3285" s="550"/>
      <c r="Y3285" s="550"/>
      <c r="Z3285" s="550"/>
      <c r="AA3285" s="550"/>
      <c r="AB3285" s="550"/>
      <c r="AC3285" s="550"/>
      <c r="AD3285" s="550"/>
      <c r="AE3285" s="550"/>
      <c r="AF3285" s="550"/>
      <c r="AG3285" s="550"/>
      <c r="AH3285" s="550"/>
      <c r="AK3285" s="289"/>
    </row>
    <row r="3286" spans="5:37" outlineLevel="1" x14ac:dyDescent="0.2">
      <c r="E3286" s="526" t="s">
        <v>152</v>
      </c>
      <c r="F3286" s="527" t="s">
        <v>152</v>
      </c>
      <c r="G3286" s="528" t="s">
        <v>152</v>
      </c>
      <c r="H3286" s="16"/>
      <c r="I3286" s="16"/>
      <c r="J3286" s="16"/>
      <c r="Q3286" s="519" t="s">
        <v>110</v>
      </c>
      <c r="R3286" s="551"/>
      <c r="S3286" s="552"/>
      <c r="T3286" s="553"/>
      <c r="U3286" s="549"/>
      <c r="V3286" s="549"/>
      <c r="W3286" s="550"/>
      <c r="X3286" s="550"/>
      <c r="Y3286" s="550"/>
      <c r="Z3286" s="550"/>
      <c r="AA3286" s="550"/>
      <c r="AB3286" s="550"/>
      <c r="AC3286" s="550"/>
      <c r="AD3286" s="550"/>
      <c r="AE3286" s="550"/>
      <c r="AF3286" s="550"/>
      <c r="AG3286" s="550"/>
      <c r="AH3286" s="550"/>
      <c r="AK3286" s="289"/>
    </row>
    <row r="3287" spans="5:37" outlineLevel="1" x14ac:dyDescent="0.2">
      <c r="E3287" s="526" t="s">
        <v>152</v>
      </c>
      <c r="F3287" s="527" t="s">
        <v>152</v>
      </c>
      <c r="G3287" s="533" t="s">
        <v>152</v>
      </c>
      <c r="H3287" s="16"/>
      <c r="I3287" s="16"/>
      <c r="J3287" s="16"/>
      <c r="Q3287" s="519" t="s">
        <v>110</v>
      </c>
      <c r="R3287" s="554"/>
      <c r="S3287" s="555"/>
      <c r="T3287" s="556"/>
      <c r="U3287" s="549"/>
      <c r="V3287" s="549"/>
      <c r="W3287" s="550"/>
      <c r="X3287" s="550"/>
      <c r="Y3287" s="550"/>
      <c r="Z3287" s="550"/>
      <c r="AA3287" s="550"/>
      <c r="AB3287" s="550"/>
      <c r="AC3287" s="550"/>
      <c r="AD3287" s="550"/>
      <c r="AE3287" s="550"/>
      <c r="AF3287" s="550"/>
      <c r="AG3287" s="550"/>
      <c r="AH3287" s="550"/>
      <c r="AK3287" s="289"/>
    </row>
    <row r="3288" spans="5:37" outlineLevel="1" x14ac:dyDescent="0.2">
      <c r="E3288" s="516" t="s">
        <v>152</v>
      </c>
      <c r="F3288" s="517" t="s">
        <v>152</v>
      </c>
      <c r="G3288" s="518" t="s">
        <v>152</v>
      </c>
      <c r="Q3288" s="519" t="s">
        <v>110</v>
      </c>
      <c r="R3288" s="546"/>
      <c r="S3288" s="547"/>
      <c r="T3288" s="548"/>
      <c r="U3288" s="549"/>
      <c r="V3288" s="549"/>
      <c r="W3288" s="550"/>
      <c r="X3288" s="550"/>
      <c r="Y3288" s="550"/>
      <c r="Z3288" s="550"/>
      <c r="AA3288" s="550"/>
      <c r="AB3288" s="550"/>
      <c r="AC3288" s="550"/>
      <c r="AD3288" s="550"/>
      <c r="AE3288" s="550"/>
      <c r="AF3288" s="550"/>
      <c r="AG3288" s="550"/>
      <c r="AH3288" s="550"/>
      <c r="AK3288" s="289"/>
    </row>
    <row r="3289" spans="5:37" outlineLevel="1" x14ac:dyDescent="0.2">
      <c r="E3289" s="526" t="s">
        <v>152</v>
      </c>
      <c r="F3289" s="527" t="s">
        <v>152</v>
      </c>
      <c r="G3289" s="528" t="s">
        <v>152</v>
      </c>
      <c r="Q3289" s="519" t="s">
        <v>110</v>
      </c>
      <c r="R3289" s="551"/>
      <c r="S3289" s="552"/>
      <c r="T3289" s="553"/>
      <c r="U3289" s="549"/>
      <c r="V3289" s="549"/>
      <c r="W3289" s="550"/>
      <c r="X3289" s="550"/>
      <c r="Y3289" s="550"/>
      <c r="Z3289" s="550"/>
      <c r="AA3289" s="550"/>
      <c r="AB3289" s="550"/>
      <c r="AC3289" s="550"/>
      <c r="AD3289" s="550"/>
      <c r="AE3289" s="550"/>
      <c r="AF3289" s="550"/>
      <c r="AG3289" s="550"/>
      <c r="AH3289" s="550"/>
      <c r="AK3289" s="289"/>
    </row>
    <row r="3290" spans="5:37" outlineLevel="1" x14ac:dyDescent="0.2">
      <c r="E3290" s="526" t="s">
        <v>152</v>
      </c>
      <c r="F3290" s="527" t="s">
        <v>152</v>
      </c>
      <c r="G3290" s="528" t="s">
        <v>152</v>
      </c>
      <c r="Q3290" s="519" t="s">
        <v>110</v>
      </c>
      <c r="R3290" s="551"/>
      <c r="S3290" s="552"/>
      <c r="T3290" s="553"/>
      <c r="U3290" s="549"/>
      <c r="V3290" s="549"/>
      <c r="W3290" s="550"/>
      <c r="X3290" s="550"/>
      <c r="Y3290" s="550"/>
      <c r="Z3290" s="550"/>
      <c r="AA3290" s="550"/>
      <c r="AB3290" s="550"/>
      <c r="AC3290" s="550"/>
      <c r="AD3290" s="550"/>
      <c r="AE3290" s="550"/>
      <c r="AF3290" s="550"/>
      <c r="AG3290" s="550"/>
      <c r="AH3290" s="550"/>
      <c r="AK3290" s="289"/>
    </row>
    <row r="3291" spans="5:37" outlineLevel="1" x14ac:dyDescent="0.2">
      <c r="E3291" s="526" t="s">
        <v>152</v>
      </c>
      <c r="F3291" s="527" t="s">
        <v>152</v>
      </c>
      <c r="G3291" s="528" t="s">
        <v>152</v>
      </c>
      <c r="Q3291" s="519" t="s">
        <v>110</v>
      </c>
      <c r="R3291" s="551"/>
      <c r="S3291" s="552"/>
      <c r="T3291" s="553"/>
      <c r="U3291" s="549"/>
      <c r="V3291" s="549"/>
      <c r="W3291" s="550"/>
      <c r="X3291" s="550"/>
      <c r="Y3291" s="550"/>
      <c r="Z3291" s="550"/>
      <c r="AA3291" s="550"/>
      <c r="AB3291" s="550"/>
      <c r="AC3291" s="550"/>
      <c r="AD3291" s="550"/>
      <c r="AE3291" s="550"/>
      <c r="AF3291" s="550"/>
      <c r="AG3291" s="550"/>
      <c r="AH3291" s="550"/>
      <c r="AK3291" s="289"/>
    </row>
    <row r="3292" spans="5:37" outlineLevel="1" x14ac:dyDescent="0.2">
      <c r="E3292" s="526" t="s">
        <v>152</v>
      </c>
      <c r="F3292" s="527" t="s">
        <v>152</v>
      </c>
      <c r="G3292" s="528" t="s">
        <v>152</v>
      </c>
      <c r="Q3292" s="519" t="s">
        <v>110</v>
      </c>
      <c r="R3292" s="551"/>
      <c r="S3292" s="552"/>
      <c r="T3292" s="553"/>
      <c r="U3292" s="549"/>
      <c r="V3292" s="549"/>
      <c r="W3292" s="550"/>
      <c r="X3292" s="550"/>
      <c r="Y3292" s="550"/>
      <c r="Z3292" s="550"/>
      <c r="AA3292" s="550"/>
      <c r="AB3292" s="550"/>
      <c r="AC3292" s="550"/>
      <c r="AD3292" s="550"/>
      <c r="AE3292" s="550"/>
      <c r="AF3292" s="550"/>
      <c r="AG3292" s="550"/>
      <c r="AH3292" s="550"/>
      <c r="AK3292" s="289"/>
    </row>
    <row r="3293" spans="5:37" outlineLevel="1" x14ac:dyDescent="0.2">
      <c r="E3293" s="526" t="s">
        <v>152</v>
      </c>
      <c r="F3293" s="527" t="s">
        <v>152</v>
      </c>
      <c r="G3293" s="528" t="s">
        <v>152</v>
      </c>
      <c r="Q3293" s="519" t="s">
        <v>110</v>
      </c>
      <c r="R3293" s="551"/>
      <c r="S3293" s="552"/>
      <c r="T3293" s="553"/>
      <c r="U3293" s="549"/>
      <c r="V3293" s="549"/>
      <c r="W3293" s="550"/>
      <c r="X3293" s="550"/>
      <c r="Y3293" s="550"/>
      <c r="Z3293" s="550"/>
      <c r="AA3293" s="550"/>
      <c r="AB3293" s="550"/>
      <c r="AC3293" s="550"/>
      <c r="AD3293" s="550"/>
      <c r="AE3293" s="550"/>
      <c r="AF3293" s="550"/>
      <c r="AG3293" s="550"/>
      <c r="AH3293" s="550"/>
      <c r="AK3293" s="289"/>
    </row>
    <row r="3294" spans="5:37" outlineLevel="1" x14ac:dyDescent="0.2">
      <c r="E3294" s="526" t="s">
        <v>152</v>
      </c>
      <c r="F3294" s="527" t="s">
        <v>152</v>
      </c>
      <c r="G3294" s="528" t="s">
        <v>152</v>
      </c>
      <c r="Q3294" s="519" t="s">
        <v>110</v>
      </c>
      <c r="R3294" s="551"/>
      <c r="S3294" s="552"/>
      <c r="T3294" s="553"/>
      <c r="U3294" s="549"/>
      <c r="V3294" s="549"/>
      <c r="W3294" s="550"/>
      <c r="X3294" s="550"/>
      <c r="Y3294" s="550"/>
      <c r="Z3294" s="550"/>
      <c r="AA3294" s="550"/>
      <c r="AB3294" s="550"/>
      <c r="AC3294" s="550"/>
      <c r="AD3294" s="550"/>
      <c r="AE3294" s="550"/>
      <c r="AF3294" s="550"/>
      <c r="AG3294" s="550"/>
      <c r="AH3294" s="550"/>
      <c r="AK3294" s="289"/>
    </row>
    <row r="3295" spans="5:37" outlineLevel="1" x14ac:dyDescent="0.2">
      <c r="E3295" s="526" t="s">
        <v>152</v>
      </c>
      <c r="F3295" s="527" t="s">
        <v>152</v>
      </c>
      <c r="G3295" s="528" t="s">
        <v>152</v>
      </c>
      <c r="H3295" s="16"/>
      <c r="I3295" s="16"/>
      <c r="J3295" s="16"/>
      <c r="Q3295" s="519" t="s">
        <v>110</v>
      </c>
      <c r="R3295" s="551"/>
      <c r="S3295" s="552"/>
      <c r="T3295" s="553"/>
      <c r="U3295" s="549"/>
      <c r="V3295" s="549"/>
      <c r="W3295" s="550"/>
      <c r="X3295" s="550"/>
      <c r="Y3295" s="550"/>
      <c r="Z3295" s="550"/>
      <c r="AA3295" s="550"/>
      <c r="AB3295" s="550"/>
      <c r="AC3295" s="550"/>
      <c r="AD3295" s="550"/>
      <c r="AE3295" s="550"/>
      <c r="AF3295" s="550"/>
      <c r="AG3295" s="550"/>
      <c r="AH3295" s="550"/>
      <c r="AK3295" s="289"/>
    </row>
    <row r="3296" spans="5:37" outlineLevel="1" x14ac:dyDescent="0.2">
      <c r="E3296" s="526" t="s">
        <v>152</v>
      </c>
      <c r="F3296" s="527" t="s">
        <v>152</v>
      </c>
      <c r="G3296" s="528" t="s">
        <v>152</v>
      </c>
      <c r="H3296" s="16"/>
      <c r="I3296" s="16"/>
      <c r="J3296" s="16"/>
      <c r="Q3296" s="519" t="s">
        <v>110</v>
      </c>
      <c r="R3296" s="551"/>
      <c r="S3296" s="552"/>
      <c r="T3296" s="553"/>
      <c r="U3296" s="549"/>
      <c r="V3296" s="549"/>
      <c r="W3296" s="550"/>
      <c r="X3296" s="550"/>
      <c r="Y3296" s="550"/>
      <c r="Z3296" s="550"/>
      <c r="AA3296" s="550"/>
      <c r="AB3296" s="550"/>
      <c r="AC3296" s="550"/>
      <c r="AD3296" s="550"/>
      <c r="AE3296" s="550"/>
      <c r="AF3296" s="550"/>
      <c r="AG3296" s="550"/>
      <c r="AH3296" s="550"/>
      <c r="AK3296" s="289"/>
    </row>
    <row r="3297" spans="4:37" outlineLevel="1" x14ac:dyDescent="0.2">
      <c r="E3297" s="526" t="s">
        <v>152</v>
      </c>
      <c r="F3297" s="527" t="s">
        <v>152</v>
      </c>
      <c r="G3297" s="533" t="s">
        <v>152</v>
      </c>
      <c r="H3297" s="16"/>
      <c r="I3297" s="16"/>
      <c r="J3297" s="16"/>
      <c r="Q3297" s="519" t="s">
        <v>110</v>
      </c>
      <c r="R3297" s="554"/>
      <c r="S3297" s="555"/>
      <c r="T3297" s="556"/>
      <c r="U3297" s="549"/>
      <c r="V3297" s="549"/>
      <c r="W3297" s="550"/>
      <c r="X3297" s="550"/>
      <c r="Y3297" s="550"/>
      <c r="Z3297" s="550"/>
      <c r="AA3297" s="550"/>
      <c r="AB3297" s="550"/>
      <c r="AC3297" s="550"/>
      <c r="AD3297" s="550"/>
      <c r="AE3297" s="550"/>
      <c r="AF3297" s="550"/>
      <c r="AG3297" s="550"/>
      <c r="AH3297" s="550"/>
      <c r="AK3297" s="289"/>
    </row>
    <row r="3298" spans="4:37" outlineLevel="1" x14ac:dyDescent="0.2">
      <c r="E3298" s="516" t="s">
        <v>152</v>
      </c>
      <c r="F3298" s="517" t="s">
        <v>152</v>
      </c>
      <c r="G3298" s="518" t="s">
        <v>152</v>
      </c>
      <c r="Q3298" s="519" t="s">
        <v>110</v>
      </c>
      <c r="R3298" s="546"/>
      <c r="S3298" s="547"/>
      <c r="T3298" s="548"/>
      <c r="U3298" s="549"/>
      <c r="V3298" s="549"/>
      <c r="W3298" s="550"/>
      <c r="X3298" s="550"/>
      <c r="Y3298" s="550"/>
      <c r="Z3298" s="550"/>
      <c r="AA3298" s="550"/>
      <c r="AB3298" s="550"/>
      <c r="AC3298" s="550"/>
      <c r="AD3298" s="550"/>
      <c r="AE3298" s="550"/>
      <c r="AF3298" s="550"/>
      <c r="AG3298" s="550"/>
      <c r="AH3298" s="550"/>
      <c r="AK3298" s="289"/>
    </row>
    <row r="3299" spans="4:37" outlineLevel="1" x14ac:dyDescent="0.2">
      <c r="E3299" s="526" t="s">
        <v>152</v>
      </c>
      <c r="F3299" s="527" t="s">
        <v>152</v>
      </c>
      <c r="G3299" s="528" t="s">
        <v>152</v>
      </c>
      <c r="Q3299" s="519" t="s">
        <v>110</v>
      </c>
      <c r="R3299" s="551"/>
      <c r="S3299" s="552"/>
      <c r="T3299" s="553"/>
      <c r="U3299" s="549"/>
      <c r="V3299" s="549"/>
      <c r="W3299" s="550"/>
      <c r="X3299" s="550"/>
      <c r="Y3299" s="550"/>
      <c r="Z3299" s="550"/>
      <c r="AA3299" s="550"/>
      <c r="AB3299" s="550"/>
      <c r="AC3299" s="550"/>
      <c r="AD3299" s="550"/>
      <c r="AE3299" s="550"/>
      <c r="AF3299" s="550"/>
      <c r="AG3299" s="550"/>
      <c r="AH3299" s="550"/>
      <c r="AK3299" s="289"/>
    </row>
    <row r="3300" spans="4:37" outlineLevel="1" x14ac:dyDescent="0.2">
      <c r="E3300" s="526" t="s">
        <v>152</v>
      </c>
      <c r="F3300" s="527" t="s">
        <v>152</v>
      </c>
      <c r="G3300" s="528" t="s">
        <v>152</v>
      </c>
      <c r="Q3300" s="519" t="s">
        <v>110</v>
      </c>
      <c r="R3300" s="551"/>
      <c r="S3300" s="552"/>
      <c r="T3300" s="553"/>
      <c r="U3300" s="549"/>
      <c r="V3300" s="549"/>
      <c r="W3300" s="550"/>
      <c r="X3300" s="550"/>
      <c r="Y3300" s="550"/>
      <c r="Z3300" s="550"/>
      <c r="AA3300" s="550"/>
      <c r="AB3300" s="550"/>
      <c r="AC3300" s="550"/>
      <c r="AD3300" s="550"/>
      <c r="AE3300" s="550"/>
      <c r="AF3300" s="550"/>
      <c r="AG3300" s="550"/>
      <c r="AH3300" s="550"/>
      <c r="AK3300" s="289"/>
    </row>
    <row r="3301" spans="4:37" outlineLevel="1" x14ac:dyDescent="0.2">
      <c r="E3301" s="526" t="s">
        <v>152</v>
      </c>
      <c r="F3301" s="527" t="s">
        <v>152</v>
      </c>
      <c r="G3301" s="528" t="s">
        <v>152</v>
      </c>
      <c r="Q3301" s="519" t="s">
        <v>110</v>
      </c>
      <c r="R3301" s="551"/>
      <c r="S3301" s="552"/>
      <c r="T3301" s="553"/>
      <c r="U3301" s="549"/>
      <c r="V3301" s="549"/>
      <c r="W3301" s="550"/>
      <c r="X3301" s="550"/>
      <c r="Y3301" s="550"/>
      <c r="Z3301" s="550"/>
      <c r="AA3301" s="550"/>
      <c r="AB3301" s="550"/>
      <c r="AC3301" s="550"/>
      <c r="AD3301" s="550"/>
      <c r="AE3301" s="550"/>
      <c r="AF3301" s="550"/>
      <c r="AG3301" s="550"/>
      <c r="AH3301" s="550"/>
      <c r="AK3301" s="289"/>
    </row>
    <row r="3302" spans="4:37" outlineLevel="1" x14ac:dyDescent="0.2">
      <c r="E3302" s="526" t="s">
        <v>152</v>
      </c>
      <c r="F3302" s="527" t="s">
        <v>152</v>
      </c>
      <c r="G3302" s="528" t="s">
        <v>152</v>
      </c>
      <c r="Q3302" s="519" t="s">
        <v>110</v>
      </c>
      <c r="R3302" s="551"/>
      <c r="S3302" s="552"/>
      <c r="T3302" s="553"/>
      <c r="U3302" s="549"/>
      <c r="V3302" s="549"/>
      <c r="W3302" s="550"/>
      <c r="X3302" s="550"/>
      <c r="Y3302" s="550"/>
      <c r="Z3302" s="550"/>
      <c r="AA3302" s="550"/>
      <c r="AB3302" s="550"/>
      <c r="AC3302" s="550"/>
      <c r="AD3302" s="550"/>
      <c r="AE3302" s="550"/>
      <c r="AF3302" s="550"/>
      <c r="AG3302" s="550"/>
      <c r="AH3302" s="550"/>
      <c r="AK3302" s="289"/>
    </row>
    <row r="3303" spans="4:37" outlineLevel="1" x14ac:dyDescent="0.2">
      <c r="E3303" s="526" t="s">
        <v>152</v>
      </c>
      <c r="F3303" s="527" t="s">
        <v>152</v>
      </c>
      <c r="G3303" s="528" t="s">
        <v>152</v>
      </c>
      <c r="Q3303" s="519" t="s">
        <v>110</v>
      </c>
      <c r="R3303" s="551"/>
      <c r="S3303" s="552"/>
      <c r="T3303" s="553"/>
      <c r="U3303" s="549"/>
      <c r="V3303" s="549"/>
      <c r="W3303" s="550"/>
      <c r="X3303" s="550"/>
      <c r="Y3303" s="550"/>
      <c r="Z3303" s="550"/>
      <c r="AA3303" s="550"/>
      <c r="AB3303" s="550"/>
      <c r="AC3303" s="550"/>
      <c r="AD3303" s="550"/>
      <c r="AE3303" s="550"/>
      <c r="AF3303" s="550"/>
      <c r="AG3303" s="550"/>
      <c r="AH3303" s="550"/>
      <c r="AK3303" s="289"/>
    </row>
    <row r="3304" spans="4:37" outlineLevel="1" x14ac:dyDescent="0.2">
      <c r="E3304" s="526" t="s">
        <v>152</v>
      </c>
      <c r="F3304" s="527" t="s">
        <v>152</v>
      </c>
      <c r="G3304" s="528" t="s">
        <v>152</v>
      </c>
      <c r="Q3304" s="519" t="s">
        <v>110</v>
      </c>
      <c r="R3304" s="551"/>
      <c r="S3304" s="552"/>
      <c r="T3304" s="553"/>
      <c r="U3304" s="549"/>
      <c r="V3304" s="549"/>
      <c r="W3304" s="550"/>
      <c r="X3304" s="550"/>
      <c r="Y3304" s="550"/>
      <c r="Z3304" s="550"/>
      <c r="AA3304" s="550"/>
      <c r="AB3304" s="550"/>
      <c r="AC3304" s="550"/>
      <c r="AD3304" s="550"/>
      <c r="AE3304" s="550"/>
      <c r="AF3304" s="550"/>
      <c r="AG3304" s="550"/>
      <c r="AH3304" s="550"/>
      <c r="AK3304" s="289"/>
    </row>
    <row r="3305" spans="4:37" outlineLevel="1" x14ac:dyDescent="0.2">
      <c r="E3305" s="526" t="s">
        <v>152</v>
      </c>
      <c r="F3305" s="527" t="s">
        <v>152</v>
      </c>
      <c r="G3305" s="528" t="s">
        <v>152</v>
      </c>
      <c r="H3305" s="16"/>
      <c r="I3305" s="16"/>
      <c r="J3305" s="16"/>
      <c r="Q3305" s="519" t="s">
        <v>110</v>
      </c>
      <c r="R3305" s="551"/>
      <c r="S3305" s="552"/>
      <c r="T3305" s="553"/>
      <c r="U3305" s="549"/>
      <c r="V3305" s="549"/>
      <c r="W3305" s="550"/>
      <c r="X3305" s="550"/>
      <c r="Y3305" s="550"/>
      <c r="Z3305" s="550"/>
      <c r="AA3305" s="550"/>
      <c r="AB3305" s="550"/>
      <c r="AC3305" s="550"/>
      <c r="AD3305" s="550"/>
      <c r="AE3305" s="550"/>
      <c r="AF3305" s="550"/>
      <c r="AG3305" s="550"/>
      <c r="AH3305" s="550"/>
      <c r="AK3305" s="289"/>
    </row>
    <row r="3306" spans="4:37" outlineLevel="1" x14ac:dyDescent="0.2">
      <c r="E3306" s="526" t="s">
        <v>152</v>
      </c>
      <c r="F3306" s="527" t="s">
        <v>152</v>
      </c>
      <c r="G3306" s="528" t="s">
        <v>152</v>
      </c>
      <c r="H3306" s="16"/>
      <c r="I3306" s="16"/>
      <c r="J3306" s="16"/>
      <c r="Q3306" s="519" t="s">
        <v>110</v>
      </c>
      <c r="R3306" s="551"/>
      <c r="S3306" s="552"/>
      <c r="T3306" s="553"/>
      <c r="U3306" s="549"/>
      <c r="V3306" s="549"/>
      <c r="W3306" s="550"/>
      <c r="X3306" s="550"/>
      <c r="Y3306" s="550"/>
      <c r="Z3306" s="550"/>
      <c r="AA3306" s="550"/>
      <c r="AB3306" s="550"/>
      <c r="AC3306" s="550"/>
      <c r="AD3306" s="550"/>
      <c r="AE3306" s="550"/>
      <c r="AF3306" s="550"/>
      <c r="AG3306" s="550"/>
      <c r="AH3306" s="550"/>
      <c r="AK3306" s="289"/>
    </row>
    <row r="3307" spans="4:37" outlineLevel="1" x14ac:dyDescent="0.2">
      <c r="E3307" s="526" t="s">
        <v>152</v>
      </c>
      <c r="F3307" s="532" t="s">
        <v>152</v>
      </c>
      <c r="G3307" s="533" t="s">
        <v>152</v>
      </c>
      <c r="H3307" s="16"/>
      <c r="I3307" s="16"/>
      <c r="J3307" s="16"/>
      <c r="Q3307" s="519" t="s">
        <v>110</v>
      </c>
      <c r="R3307" s="554"/>
      <c r="S3307" s="555"/>
      <c r="T3307" s="556"/>
      <c r="U3307" s="549"/>
      <c r="V3307" s="549"/>
      <c r="W3307" s="550"/>
      <c r="X3307" s="550"/>
      <c r="Y3307" s="550"/>
      <c r="Z3307" s="550"/>
      <c r="AA3307" s="550"/>
      <c r="AB3307" s="550"/>
      <c r="AC3307" s="550"/>
      <c r="AD3307" s="550"/>
      <c r="AE3307" s="550"/>
      <c r="AF3307" s="550"/>
      <c r="AG3307" s="550"/>
      <c r="AH3307" s="550"/>
      <c r="AK3307" s="289"/>
    </row>
    <row r="3308" spans="4:37" outlineLevel="1" x14ac:dyDescent="0.2">
      <c r="V3308" s="557"/>
      <c r="W3308" s="557"/>
      <c r="X3308" s="557" t="s">
        <v>555</v>
      </c>
      <c r="Y3308" s="557" t="s">
        <v>555</v>
      </c>
      <c r="Z3308" s="557" t="s">
        <v>555</v>
      </c>
      <c r="AA3308" s="557" t="s">
        <v>555</v>
      </c>
      <c r="AB3308" s="557" t="s">
        <v>555</v>
      </c>
      <c r="AC3308" s="557" t="s">
        <v>555</v>
      </c>
      <c r="AD3308" s="557" t="s">
        <v>555</v>
      </c>
      <c r="AE3308" s="557" t="s">
        <v>555</v>
      </c>
      <c r="AF3308" s="557" t="s">
        <v>555</v>
      </c>
      <c r="AG3308" s="557" t="s">
        <v>555</v>
      </c>
      <c r="AH3308" s="557" t="s">
        <v>555</v>
      </c>
      <c r="AI3308" s="557" t="s">
        <v>555</v>
      </c>
      <c r="AK3308" s="289"/>
    </row>
    <row r="3309" spans="4:37" x14ac:dyDescent="0.2">
      <c r="D3309" s="67" t="s">
        <v>505</v>
      </c>
      <c r="E3309" s="67"/>
      <c r="F3309" s="67"/>
      <c r="G3309" s="476"/>
      <c r="H3309" s="67"/>
      <c r="I3309" s="102"/>
      <c r="J3309" s="102"/>
      <c r="K3309" s="102"/>
      <c r="L3309" s="102"/>
      <c r="M3309" s="102"/>
      <c r="N3309" s="102"/>
      <c r="O3309" s="102"/>
      <c r="P3309" s="102"/>
      <c r="Q3309" s="103" t="s">
        <v>110</v>
      </c>
      <c r="R3309" s="538">
        <v>0</v>
      </c>
      <c r="S3309" s="538">
        <v>0</v>
      </c>
      <c r="T3309" s="538">
        <v>0</v>
      </c>
      <c r="U3309" s="538">
        <v>0</v>
      </c>
      <c r="V3309" s="558">
        <v>0</v>
      </c>
      <c r="W3309" s="558">
        <v>0</v>
      </c>
      <c r="X3309" s="558">
        <v>9126.2735603038454</v>
      </c>
      <c r="Y3309" s="558">
        <v>17013.798898253095</v>
      </c>
      <c r="Z3309" s="558">
        <v>15664.267756300947</v>
      </c>
      <c r="AA3309" s="558">
        <v>12946.580219237765</v>
      </c>
      <c r="AB3309" s="558">
        <v>16865.031750548842</v>
      </c>
      <c r="AC3309" s="558">
        <v>15638.69440686127</v>
      </c>
      <c r="AD3309" s="558">
        <v>19746.9229218656</v>
      </c>
      <c r="AE3309" s="558">
        <v>17832.80463466694</v>
      </c>
      <c r="AF3309" s="558">
        <v>21349.674562244425</v>
      </c>
      <c r="AG3309" s="558">
        <v>17676.618619397854</v>
      </c>
      <c r="AH3309" s="558">
        <v>18216.63754207782</v>
      </c>
      <c r="AI3309" s="558">
        <v>21235.314940687742</v>
      </c>
      <c r="AK3309" s="91"/>
    </row>
    <row r="3310" spans="4:37" s="24" customFormat="1" outlineLevel="1" x14ac:dyDescent="0.2">
      <c r="E3310" s="515" t="s">
        <v>326</v>
      </c>
      <c r="F3310" s="71" t="s">
        <v>127</v>
      </c>
      <c r="G3310" s="71" t="s">
        <v>292</v>
      </c>
      <c r="Q3310" s="72"/>
      <c r="R3310" s="515"/>
      <c r="S3310" s="515"/>
      <c r="T3310" s="515"/>
      <c r="U3310" s="515" t="s">
        <v>197</v>
      </c>
      <c r="V3310" s="515" t="s">
        <v>198</v>
      </c>
      <c r="W3310" s="515" t="s">
        <v>199</v>
      </c>
      <c r="X3310" s="515" t="s">
        <v>4</v>
      </c>
      <c r="Y3310" s="515" t="s">
        <v>66</v>
      </c>
      <c r="Z3310" s="515" t="s">
        <v>67</v>
      </c>
      <c r="AA3310" s="515" t="s">
        <v>68</v>
      </c>
      <c r="AB3310" s="515" t="s">
        <v>99</v>
      </c>
      <c r="AC3310" s="515" t="s">
        <v>100</v>
      </c>
      <c r="AD3310" s="515" t="s">
        <v>101</v>
      </c>
      <c r="AE3310" s="515" t="s">
        <v>102</v>
      </c>
      <c r="AF3310" s="515" t="s">
        <v>103</v>
      </c>
      <c r="AG3310" s="515" t="s">
        <v>104</v>
      </c>
      <c r="AH3310" s="515" t="s">
        <v>105</v>
      </c>
      <c r="AI3310" s="515" t="s">
        <v>106</v>
      </c>
    </row>
    <row r="3311" spans="4:37" outlineLevel="1" x14ac:dyDescent="0.2">
      <c r="E3311" s="559">
        <v>1</v>
      </c>
      <c r="F3311" s="560" t="s">
        <v>660</v>
      </c>
      <c r="G3311" s="561" t="s">
        <v>34</v>
      </c>
      <c r="Q3311" s="519" t="s">
        <v>110</v>
      </c>
      <c r="R3311" s="546"/>
      <c r="S3311" s="547"/>
      <c r="T3311" s="548"/>
      <c r="U3311" s="548"/>
      <c r="V3311" s="549"/>
      <c r="W3311" s="549"/>
      <c r="X3311" s="562">
        <v>0</v>
      </c>
      <c r="Y3311" s="549">
        <v>147.60737397434855</v>
      </c>
      <c r="Z3311" s="549">
        <v>258.45582849751872</v>
      </c>
      <c r="AA3311" s="549">
        <v>68.41602159942083</v>
      </c>
      <c r="AB3311" s="549">
        <v>533.37307420485342</v>
      </c>
      <c r="AC3311" s="549">
        <v>442.01860975157274</v>
      </c>
      <c r="AD3311" s="549">
        <v>762.39019425162974</v>
      </c>
      <c r="AE3311" s="549">
        <v>398.84203630968051</v>
      </c>
      <c r="AF3311" s="549">
        <v>234.95327878631687</v>
      </c>
      <c r="AG3311" s="549">
        <v>692.26464539340145</v>
      </c>
      <c r="AH3311" s="549">
        <v>392.86969495077949</v>
      </c>
      <c r="AI3311" s="549">
        <v>109.35292250398513</v>
      </c>
    </row>
    <row r="3312" spans="4:37" outlineLevel="1" x14ac:dyDescent="0.2">
      <c r="E3312" s="559">
        <v>2</v>
      </c>
      <c r="F3312" s="560" t="s">
        <v>132</v>
      </c>
      <c r="G3312" s="561" t="s">
        <v>34</v>
      </c>
      <c r="Q3312" s="519" t="s">
        <v>110</v>
      </c>
      <c r="R3312" s="551"/>
      <c r="S3312" s="552"/>
      <c r="T3312" s="553"/>
      <c r="U3312" s="553"/>
      <c r="V3312" s="549"/>
      <c r="W3312" s="549"/>
      <c r="X3312" s="549">
        <v>199.17886617379602</v>
      </c>
      <c r="Y3312" s="549">
        <v>280.91900712781131</v>
      </c>
      <c r="Z3312" s="549">
        <v>350.20367960453279</v>
      </c>
      <c r="AA3312" s="549">
        <v>230.26726674658053</v>
      </c>
      <c r="AB3312" s="549">
        <v>633.51354493532597</v>
      </c>
      <c r="AC3312" s="549">
        <v>466.2926444173201</v>
      </c>
      <c r="AD3312" s="549">
        <v>379.74079115049801</v>
      </c>
      <c r="AE3312" s="549">
        <v>320.73926176034644</v>
      </c>
      <c r="AF3312" s="549">
        <v>215.96848987280674</v>
      </c>
      <c r="AG3312" s="549">
        <v>1068.0761521550596</v>
      </c>
      <c r="AH3312" s="549">
        <v>986.57928793042856</v>
      </c>
      <c r="AI3312" s="549">
        <v>247.57164468702769</v>
      </c>
    </row>
    <row r="3313" spans="5:35" outlineLevel="1" x14ac:dyDescent="0.2">
      <c r="E3313" s="559">
        <v>3</v>
      </c>
      <c r="F3313" s="560" t="s">
        <v>133</v>
      </c>
      <c r="G3313" s="561" t="s">
        <v>34</v>
      </c>
      <c r="Q3313" s="519" t="s">
        <v>110</v>
      </c>
      <c r="R3313" s="551"/>
      <c r="S3313" s="552"/>
      <c r="T3313" s="553"/>
      <c r="U3313" s="553"/>
      <c r="V3313" s="549"/>
      <c r="W3313" s="549"/>
      <c r="X3313" s="549">
        <v>58.300019946902474</v>
      </c>
      <c r="Y3313" s="549">
        <v>0</v>
      </c>
      <c r="Z3313" s="549">
        <v>34.243953239160248</v>
      </c>
      <c r="AA3313" s="549">
        <v>325.36722983741333</v>
      </c>
      <c r="AB3313" s="549">
        <v>172.89450703489021</v>
      </c>
      <c r="AC3313" s="549">
        <v>155.62277855796955</v>
      </c>
      <c r="AD3313" s="549">
        <v>554.75260927113288</v>
      </c>
      <c r="AE3313" s="549">
        <v>501.46535340665554</v>
      </c>
      <c r="AF3313" s="549">
        <v>306.32788442769169</v>
      </c>
      <c r="AG3313" s="549">
        <v>146.20750347524168</v>
      </c>
      <c r="AH3313" s="549">
        <v>67.508545191735635</v>
      </c>
      <c r="AI3313" s="549">
        <v>96.896826087617811</v>
      </c>
    </row>
    <row r="3314" spans="5:35" outlineLevel="1" x14ac:dyDescent="0.2">
      <c r="E3314" s="559">
        <v>4</v>
      </c>
      <c r="F3314" s="560" t="s">
        <v>134</v>
      </c>
      <c r="G3314" s="561" t="s">
        <v>34</v>
      </c>
      <c r="Q3314" s="519" t="s">
        <v>110</v>
      </c>
      <c r="R3314" s="551"/>
      <c r="S3314" s="552"/>
      <c r="T3314" s="553"/>
      <c r="U3314" s="553"/>
      <c r="V3314" s="549"/>
      <c r="W3314" s="549"/>
      <c r="X3314" s="549">
        <v>1653.4894180232072</v>
      </c>
      <c r="Y3314" s="549">
        <v>1355.0804256324668</v>
      </c>
      <c r="Z3314" s="549">
        <v>391.41556921834569</v>
      </c>
      <c r="AA3314" s="549">
        <v>360.58729786843071</v>
      </c>
      <c r="AB3314" s="549">
        <v>1001.6330878332629</v>
      </c>
      <c r="AC3314" s="549">
        <v>939.48784861403055</v>
      </c>
      <c r="AD3314" s="549">
        <v>1376.7973123524218</v>
      </c>
      <c r="AE3314" s="549">
        <v>441.58485131103282</v>
      </c>
      <c r="AF3314" s="549">
        <v>810.47470927588233</v>
      </c>
      <c r="AG3314" s="549">
        <v>617.07294780831546</v>
      </c>
      <c r="AH3314" s="549">
        <v>265.45714671057914</v>
      </c>
      <c r="AI3314" s="549">
        <v>2422.2697853556865</v>
      </c>
    </row>
    <row r="3315" spans="5:35" outlineLevel="1" x14ac:dyDescent="0.2">
      <c r="E3315" s="559">
        <v>5</v>
      </c>
      <c r="F3315" s="560" t="s">
        <v>135</v>
      </c>
      <c r="G3315" s="561" t="s">
        <v>34</v>
      </c>
      <c r="Q3315" s="519" t="s">
        <v>110</v>
      </c>
      <c r="R3315" s="551"/>
      <c r="S3315" s="552"/>
      <c r="T3315" s="553"/>
      <c r="U3315" s="553"/>
      <c r="V3315" s="549"/>
      <c r="W3315" s="549"/>
      <c r="X3315" s="549">
        <v>1039.2051318408089</v>
      </c>
      <c r="Y3315" s="549">
        <v>2719.4028660268696</v>
      </c>
      <c r="Z3315" s="549">
        <v>952.76783309723328</v>
      </c>
      <c r="AA3315" s="549">
        <v>1171.5765432128187</v>
      </c>
      <c r="AB3315" s="549">
        <v>1526.7641235374874</v>
      </c>
      <c r="AC3315" s="549">
        <v>2158.9815927012637</v>
      </c>
      <c r="AD3315" s="549">
        <v>1475.654036740382</v>
      </c>
      <c r="AE3315" s="549">
        <v>1919.7300604601057</v>
      </c>
      <c r="AF3315" s="549">
        <v>1295.0193384085835</v>
      </c>
      <c r="AG3315" s="549">
        <v>3455.9848095683374</v>
      </c>
      <c r="AH3315" s="549">
        <v>2081.2543633425139</v>
      </c>
      <c r="AI3315" s="549">
        <v>602.84465039926124</v>
      </c>
    </row>
    <row r="3316" spans="5:35" outlineLevel="1" x14ac:dyDescent="0.2">
      <c r="E3316" s="559">
        <v>6</v>
      </c>
      <c r="F3316" s="560" t="s">
        <v>136</v>
      </c>
      <c r="G3316" s="561" t="s">
        <v>34</v>
      </c>
      <c r="Q3316" s="519" t="s">
        <v>110</v>
      </c>
      <c r="R3316" s="551"/>
      <c r="S3316" s="552"/>
      <c r="T3316" s="553"/>
      <c r="U3316" s="553"/>
      <c r="V3316" s="549"/>
      <c r="W3316" s="549"/>
      <c r="X3316" s="549">
        <v>428.83223963762708</v>
      </c>
      <c r="Y3316" s="549">
        <v>168.88836265199535</v>
      </c>
      <c r="Z3316" s="549">
        <v>465.60371669671252</v>
      </c>
      <c r="AA3316" s="549">
        <v>939.72603872536126</v>
      </c>
      <c r="AB3316" s="549">
        <v>1757.5682599241802</v>
      </c>
      <c r="AC3316" s="549">
        <v>254.65805792129737</v>
      </c>
      <c r="AD3316" s="549">
        <v>200.33717969631098</v>
      </c>
      <c r="AE3316" s="549">
        <v>611.00995942923578</v>
      </c>
      <c r="AF3316" s="549">
        <v>2029.5503785309897</v>
      </c>
      <c r="AG3316" s="549">
        <v>34.045348180398953</v>
      </c>
      <c r="AH3316" s="549">
        <v>114.71082566391759</v>
      </c>
      <c r="AI3316" s="549">
        <v>1012.4343852983435</v>
      </c>
    </row>
    <row r="3317" spans="5:35" outlineLevel="1" x14ac:dyDescent="0.2">
      <c r="E3317" s="559">
        <v>7</v>
      </c>
      <c r="F3317" s="560" t="s">
        <v>137</v>
      </c>
      <c r="G3317" s="561" t="s">
        <v>34</v>
      </c>
      <c r="Q3317" s="519" t="s">
        <v>110</v>
      </c>
      <c r="R3317" s="551"/>
      <c r="S3317" s="552"/>
      <c r="T3317" s="553"/>
      <c r="U3317" s="553"/>
      <c r="V3317" s="549"/>
      <c r="W3317" s="549"/>
      <c r="X3317" s="549">
        <v>4.6881369377480784</v>
      </c>
      <c r="Y3317" s="549">
        <v>35.439862737453865</v>
      </c>
      <c r="Z3317" s="549">
        <v>67.031700024001225</v>
      </c>
      <c r="AA3317" s="549">
        <v>336.48237396326977</v>
      </c>
      <c r="AB3317" s="549">
        <v>7.4175344263196852</v>
      </c>
      <c r="AC3317" s="549">
        <v>5.7890623329943791</v>
      </c>
      <c r="AD3317" s="549">
        <v>40.187595131018057</v>
      </c>
      <c r="AE3317" s="549">
        <v>232.48891972808642</v>
      </c>
      <c r="AF3317" s="549">
        <v>122.55216202721769</v>
      </c>
      <c r="AG3317" s="549">
        <v>469.55719365047491</v>
      </c>
      <c r="AH3317" s="549">
        <v>6.5525866922079672</v>
      </c>
      <c r="AI3317" s="549">
        <v>0</v>
      </c>
    </row>
    <row r="3318" spans="5:35" outlineLevel="1" x14ac:dyDescent="0.2">
      <c r="E3318" s="559">
        <v>8</v>
      </c>
      <c r="F3318" s="560" t="s">
        <v>138</v>
      </c>
      <c r="G3318" s="561" t="s">
        <v>34</v>
      </c>
      <c r="Q3318" s="519" t="s">
        <v>110</v>
      </c>
      <c r="R3318" s="551"/>
      <c r="S3318" s="552"/>
      <c r="T3318" s="553"/>
      <c r="U3318" s="553"/>
      <c r="V3318" s="549"/>
      <c r="W3318" s="549"/>
      <c r="X3318" s="549">
        <v>1.9249052532074997</v>
      </c>
      <c r="Y3318" s="549">
        <v>36.641845906120729</v>
      </c>
      <c r="Z3318" s="549">
        <v>38.039870680605397</v>
      </c>
      <c r="AA3318" s="549">
        <v>0</v>
      </c>
      <c r="AB3318" s="549">
        <v>0</v>
      </c>
      <c r="AC3318" s="549">
        <v>37.136922836640615</v>
      </c>
      <c r="AD3318" s="549">
        <v>51.419911447831183</v>
      </c>
      <c r="AE3318" s="549">
        <v>68.864110759216857</v>
      </c>
      <c r="AF3318" s="549">
        <v>0</v>
      </c>
      <c r="AG3318" s="549">
        <v>124.31607291701752</v>
      </c>
      <c r="AH3318" s="549">
        <v>2.6901737271429735</v>
      </c>
      <c r="AI3318" s="549">
        <v>13.840019031875345</v>
      </c>
    </row>
    <row r="3319" spans="5:35" outlineLevel="1" x14ac:dyDescent="0.2">
      <c r="E3319" s="559">
        <v>9</v>
      </c>
      <c r="F3319" s="560" t="s">
        <v>139</v>
      </c>
      <c r="G3319" s="561" t="s">
        <v>34</v>
      </c>
      <c r="Q3319" s="519" t="s">
        <v>110</v>
      </c>
      <c r="R3319" s="551"/>
      <c r="S3319" s="552"/>
      <c r="T3319" s="553"/>
      <c r="U3319" s="553"/>
      <c r="V3319" s="549"/>
      <c r="W3319" s="549"/>
      <c r="X3319" s="549">
        <v>144.29782245835111</v>
      </c>
      <c r="Y3319" s="549">
        <v>349.87264251773706</v>
      </c>
      <c r="Z3319" s="549">
        <v>232.57809038417827</v>
      </c>
      <c r="AA3319" s="549">
        <v>723.02565795193902</v>
      </c>
      <c r="AB3319" s="549">
        <v>540.93316346490758</v>
      </c>
      <c r="AC3319" s="549">
        <v>881.13078757827805</v>
      </c>
      <c r="AD3319" s="549">
        <v>1888.838927005982</v>
      </c>
      <c r="AE3319" s="549">
        <v>896.34808963404873</v>
      </c>
      <c r="AF3319" s="549">
        <v>370.24217556620641</v>
      </c>
      <c r="AG3319" s="549">
        <v>400.73027651899548</v>
      </c>
      <c r="AH3319" s="549">
        <v>152.3639197743</v>
      </c>
      <c r="AI3319" s="549">
        <v>520.83898545511283</v>
      </c>
    </row>
    <row r="3320" spans="5:35" outlineLevel="1" x14ac:dyDescent="0.2">
      <c r="E3320" s="559">
        <v>10</v>
      </c>
      <c r="F3320" s="560" t="s">
        <v>140</v>
      </c>
      <c r="G3320" s="561" t="s">
        <v>34</v>
      </c>
      <c r="Q3320" s="519" t="s">
        <v>110</v>
      </c>
      <c r="R3320" s="551"/>
      <c r="S3320" s="552"/>
      <c r="T3320" s="553"/>
      <c r="U3320" s="553"/>
      <c r="V3320" s="549"/>
      <c r="W3320" s="549"/>
      <c r="X3320" s="549">
        <v>220.39038062490496</v>
      </c>
      <c r="Y3320" s="549">
        <v>162.93062506618</v>
      </c>
      <c r="Z3320" s="549">
        <v>2524.9386276001565</v>
      </c>
      <c r="AA3320" s="549">
        <v>967.51725427313352</v>
      </c>
      <c r="AB3320" s="549">
        <v>125.34418625367113</v>
      </c>
      <c r="AC3320" s="549">
        <v>192.11637930029218</v>
      </c>
      <c r="AD3320" s="549">
        <v>387.82547669815716</v>
      </c>
      <c r="AE3320" s="549">
        <v>798.9963833235114</v>
      </c>
      <c r="AF3320" s="549">
        <v>393.56515606062089</v>
      </c>
      <c r="AG3320" s="549">
        <v>324.63653391436463</v>
      </c>
      <c r="AH3320" s="549">
        <v>182.89870940350343</v>
      </c>
      <c r="AI3320" s="549">
        <v>247.39501489488541</v>
      </c>
    </row>
    <row r="3321" spans="5:35" outlineLevel="1" x14ac:dyDescent="0.2">
      <c r="E3321" s="559">
        <v>11</v>
      </c>
      <c r="F3321" s="560" t="s">
        <v>141</v>
      </c>
      <c r="G3321" s="561" t="s">
        <v>34</v>
      </c>
      <c r="Q3321" s="519" t="s">
        <v>110</v>
      </c>
      <c r="R3321" s="551"/>
      <c r="S3321" s="552"/>
      <c r="T3321" s="553"/>
      <c r="U3321" s="553"/>
      <c r="V3321" s="549"/>
      <c r="W3321" s="549"/>
      <c r="X3321" s="549">
        <v>58.105091446427949</v>
      </c>
      <c r="Y3321" s="549">
        <v>101.40168435942641</v>
      </c>
      <c r="Z3321" s="549">
        <v>73.72033451388485</v>
      </c>
      <c r="AA3321" s="549">
        <v>87.815725365225063</v>
      </c>
      <c r="AB3321" s="549">
        <v>86.346095882287941</v>
      </c>
      <c r="AC3321" s="549">
        <v>6.6298392171870963</v>
      </c>
      <c r="AD3321" s="549">
        <v>190.00529764031648</v>
      </c>
      <c r="AE3321" s="549">
        <v>28.697366898940437</v>
      </c>
      <c r="AF3321" s="549">
        <v>58.664893659922853</v>
      </c>
      <c r="AG3321" s="549">
        <v>15.794962074345881</v>
      </c>
      <c r="AH3321" s="549">
        <v>154.00630356662882</v>
      </c>
      <c r="AI3321" s="549">
        <v>758.47263051083826</v>
      </c>
    </row>
    <row r="3322" spans="5:35" outlineLevel="1" x14ac:dyDescent="0.2">
      <c r="E3322" s="559">
        <v>12</v>
      </c>
      <c r="F3322" s="560" t="s">
        <v>142</v>
      </c>
      <c r="G3322" s="561" t="s">
        <v>34</v>
      </c>
      <c r="Q3322" s="519" t="s">
        <v>110</v>
      </c>
      <c r="R3322" s="551"/>
      <c r="S3322" s="552"/>
      <c r="T3322" s="553"/>
      <c r="U3322" s="553"/>
      <c r="V3322" s="549"/>
      <c r="W3322" s="549"/>
      <c r="X3322" s="549">
        <v>51.727752733137486</v>
      </c>
      <c r="Y3322" s="549">
        <v>89.972615796995939</v>
      </c>
      <c r="Z3322" s="549">
        <v>14.716786528436749</v>
      </c>
      <c r="AA3322" s="549">
        <v>31.609225560673984</v>
      </c>
      <c r="AB3322" s="549">
        <v>75.798423400905463</v>
      </c>
      <c r="AC3322" s="549">
        <v>49.291213666359404</v>
      </c>
      <c r="AD3322" s="549">
        <v>55.588182132665679</v>
      </c>
      <c r="AE3322" s="549">
        <v>21.414651550314588</v>
      </c>
      <c r="AF3322" s="549">
        <v>17.650536054370836</v>
      </c>
      <c r="AG3322" s="549">
        <v>49.279890648537808</v>
      </c>
      <c r="AH3322" s="549">
        <v>7.4672971126886027</v>
      </c>
      <c r="AI3322" s="549">
        <v>90.107363051047841</v>
      </c>
    </row>
    <row r="3323" spans="5:35" outlineLevel="1" x14ac:dyDescent="0.2">
      <c r="E3323" s="559">
        <v>13</v>
      </c>
      <c r="F3323" s="560" t="s">
        <v>143</v>
      </c>
      <c r="G3323" s="561" t="s">
        <v>34</v>
      </c>
      <c r="Q3323" s="519" t="s">
        <v>110</v>
      </c>
      <c r="R3323" s="551"/>
      <c r="S3323" s="552"/>
      <c r="T3323" s="553"/>
      <c r="U3323" s="553"/>
      <c r="V3323" s="549"/>
      <c r="W3323" s="549"/>
      <c r="X3323" s="549">
        <v>655.5762223814603</v>
      </c>
      <c r="Y3323" s="549">
        <v>1051.8711182618019</v>
      </c>
      <c r="Z3323" s="549">
        <v>754.92931166948711</v>
      </c>
      <c r="AA3323" s="549">
        <v>1331.502436680991</v>
      </c>
      <c r="AB3323" s="549">
        <v>265.62169350946283</v>
      </c>
      <c r="AC3323" s="549">
        <v>352.07673490545471</v>
      </c>
      <c r="AD3323" s="549">
        <v>923.59629351004082</v>
      </c>
      <c r="AE3323" s="549">
        <v>128.70732579899013</v>
      </c>
      <c r="AF3323" s="549">
        <v>803.23629060675307</v>
      </c>
      <c r="AG3323" s="549">
        <v>177.63653255960011</v>
      </c>
      <c r="AH3323" s="549">
        <v>379.75268116498643</v>
      </c>
      <c r="AI3323" s="549">
        <v>545.95536809272642</v>
      </c>
    </row>
    <row r="3324" spans="5:35" outlineLevel="1" x14ac:dyDescent="0.2">
      <c r="E3324" s="559">
        <v>14</v>
      </c>
      <c r="F3324" s="560" t="s">
        <v>144</v>
      </c>
      <c r="G3324" s="561" t="s">
        <v>34</v>
      </c>
      <c r="Q3324" s="519" t="s">
        <v>110</v>
      </c>
      <c r="R3324" s="551"/>
      <c r="S3324" s="552"/>
      <c r="T3324" s="553"/>
      <c r="U3324" s="553"/>
      <c r="V3324" s="549"/>
      <c r="W3324" s="549"/>
      <c r="X3324" s="549">
        <v>2.3725737544799994</v>
      </c>
      <c r="Y3324" s="549">
        <v>167.40660969716612</v>
      </c>
      <c r="Z3324" s="549">
        <v>0</v>
      </c>
      <c r="AA3324" s="549">
        <v>0</v>
      </c>
      <c r="AB3324" s="549">
        <v>45.988713443182043</v>
      </c>
      <c r="AC3324" s="549">
        <v>2.9298537295436389</v>
      </c>
      <c r="AD3324" s="549">
        <v>22.316942235052018</v>
      </c>
      <c r="AE3324" s="549">
        <v>0</v>
      </c>
      <c r="AF3324" s="549">
        <v>6.2392924577125379</v>
      </c>
      <c r="AG3324" s="549">
        <v>51.381720611300423</v>
      </c>
      <c r="AH3324" s="549">
        <v>7.5171530018986665</v>
      </c>
      <c r="AI3324" s="549">
        <v>0</v>
      </c>
    </row>
    <row r="3325" spans="5:35" outlineLevel="1" x14ac:dyDescent="0.2">
      <c r="E3325" s="559">
        <v>15</v>
      </c>
      <c r="F3325" s="560" t="s">
        <v>145</v>
      </c>
      <c r="G3325" s="561" t="s">
        <v>34</v>
      </c>
      <c r="Q3325" s="519" t="s">
        <v>110</v>
      </c>
      <c r="R3325" s="551"/>
      <c r="S3325" s="552"/>
      <c r="T3325" s="553"/>
      <c r="U3325" s="553"/>
      <c r="V3325" s="549"/>
      <c r="W3325" s="549"/>
      <c r="X3325" s="549">
        <v>96.20734751745151</v>
      </c>
      <c r="Y3325" s="549">
        <v>411.82694345889865</v>
      </c>
      <c r="Z3325" s="549">
        <v>771.91398870727778</v>
      </c>
      <c r="AA3325" s="549">
        <v>87.167923323468898</v>
      </c>
      <c r="AB3325" s="549">
        <v>397.87636949794529</v>
      </c>
      <c r="AC3325" s="549">
        <v>340.69896971194726</v>
      </c>
      <c r="AD3325" s="549">
        <v>535.73311338399162</v>
      </c>
      <c r="AE3325" s="549">
        <v>515.46718900171527</v>
      </c>
      <c r="AF3325" s="549">
        <v>299.08742150309797</v>
      </c>
      <c r="AG3325" s="549">
        <v>604.8525757029015</v>
      </c>
      <c r="AH3325" s="549">
        <v>573.33381456808365</v>
      </c>
      <c r="AI3325" s="549">
        <v>1088.4569843563809</v>
      </c>
    </row>
    <row r="3326" spans="5:35" outlineLevel="1" x14ac:dyDescent="0.2">
      <c r="E3326" s="559">
        <v>16</v>
      </c>
      <c r="F3326" s="560" t="s">
        <v>146</v>
      </c>
      <c r="G3326" s="561" t="s">
        <v>34</v>
      </c>
      <c r="Q3326" s="519" t="s">
        <v>110</v>
      </c>
      <c r="R3326" s="551"/>
      <c r="S3326" s="552"/>
      <c r="T3326" s="553"/>
      <c r="U3326" s="553"/>
      <c r="V3326" s="549"/>
      <c r="W3326" s="549"/>
      <c r="X3326" s="549">
        <v>408.91223314013615</v>
      </c>
      <c r="Y3326" s="549">
        <v>1369.9218419996253</v>
      </c>
      <c r="Z3326" s="549">
        <v>1695.5210296024113</v>
      </c>
      <c r="AA3326" s="549">
        <v>1743.305322636591</v>
      </c>
      <c r="AB3326" s="549">
        <v>1364.9180803663107</v>
      </c>
      <c r="AC3326" s="549">
        <v>645.63092024772789</v>
      </c>
      <c r="AD3326" s="549">
        <v>245.90779059296119</v>
      </c>
      <c r="AE3326" s="549">
        <v>1279.7952107815054</v>
      </c>
      <c r="AF3326" s="549">
        <v>1522.4878696601661</v>
      </c>
      <c r="AG3326" s="549">
        <v>302.29988436672488</v>
      </c>
      <c r="AH3326" s="549">
        <v>1475.3693889313481</v>
      </c>
      <c r="AI3326" s="549">
        <v>1354.8374103603999</v>
      </c>
    </row>
    <row r="3327" spans="5:35" outlineLevel="1" x14ac:dyDescent="0.2">
      <c r="E3327" s="559">
        <v>17</v>
      </c>
      <c r="F3327" s="560" t="s">
        <v>147</v>
      </c>
      <c r="G3327" s="561" t="s">
        <v>34</v>
      </c>
      <c r="Q3327" s="519" t="s">
        <v>110</v>
      </c>
      <c r="R3327" s="551"/>
      <c r="S3327" s="552"/>
      <c r="T3327" s="553"/>
      <c r="U3327" s="553"/>
      <c r="V3327" s="549"/>
      <c r="W3327" s="549"/>
      <c r="X3327" s="549">
        <v>858.65427967269852</v>
      </c>
      <c r="Y3327" s="549">
        <v>682.74242969511556</v>
      </c>
      <c r="Z3327" s="549">
        <v>657.29361012110303</v>
      </c>
      <c r="AA3327" s="549">
        <v>590.05830329296134</v>
      </c>
      <c r="AB3327" s="549">
        <v>42.788567060263532</v>
      </c>
      <c r="AC3327" s="549">
        <v>455.39936542154373</v>
      </c>
      <c r="AD3327" s="549">
        <v>317.6204256154715</v>
      </c>
      <c r="AE3327" s="549">
        <v>143.86381695676386</v>
      </c>
      <c r="AF3327" s="549">
        <v>404.00408252032713</v>
      </c>
      <c r="AG3327" s="549">
        <v>346.35483521665361</v>
      </c>
      <c r="AH3327" s="549">
        <v>436.98074136826324</v>
      </c>
      <c r="AI3327" s="549">
        <v>648.67029962039055</v>
      </c>
    </row>
    <row r="3328" spans="5:35" outlineLevel="1" x14ac:dyDescent="0.2">
      <c r="E3328" s="559">
        <v>18</v>
      </c>
      <c r="F3328" s="560" t="s">
        <v>148</v>
      </c>
      <c r="G3328" s="561" t="s">
        <v>34</v>
      </c>
      <c r="H3328" s="16"/>
      <c r="I3328" s="16"/>
      <c r="J3328" s="16"/>
      <c r="Q3328" s="519" t="s">
        <v>110</v>
      </c>
      <c r="R3328" s="551"/>
      <c r="S3328" s="552"/>
      <c r="T3328" s="553"/>
      <c r="U3328" s="553"/>
      <c r="V3328" s="549"/>
      <c r="W3328" s="549"/>
      <c r="X3328" s="549">
        <v>59.992527806423233</v>
      </c>
      <c r="Y3328" s="549">
        <v>199.40299658824148</v>
      </c>
      <c r="Z3328" s="549">
        <v>520.94337336179603</v>
      </c>
      <c r="AA3328" s="549">
        <v>269.42144774779848</v>
      </c>
      <c r="AB3328" s="549">
        <v>398.012205834192</v>
      </c>
      <c r="AC3328" s="549">
        <v>419.87285750700732</v>
      </c>
      <c r="AD3328" s="549">
        <v>378.36617281683266</v>
      </c>
      <c r="AE3328" s="549">
        <v>333.77686321020224</v>
      </c>
      <c r="AF3328" s="549">
        <v>224.19162264231647</v>
      </c>
      <c r="AG3328" s="549">
        <v>83.398857458010212</v>
      </c>
      <c r="AH3328" s="549">
        <v>242.09501508685779</v>
      </c>
      <c r="AI3328" s="549">
        <v>152.98372207018417</v>
      </c>
    </row>
    <row r="3329" spans="5:35" outlineLevel="1" x14ac:dyDescent="0.2">
      <c r="E3329" s="559">
        <v>19</v>
      </c>
      <c r="F3329" s="560" t="s">
        <v>149</v>
      </c>
      <c r="G3329" s="561" t="s">
        <v>34</v>
      </c>
      <c r="H3329" s="16"/>
      <c r="I3329" s="16"/>
      <c r="J3329" s="16"/>
      <c r="Q3329" s="519" t="s">
        <v>110</v>
      </c>
      <c r="R3329" s="551"/>
      <c r="S3329" s="552"/>
      <c r="T3329" s="553"/>
      <c r="U3329" s="553"/>
      <c r="V3329" s="549"/>
      <c r="W3329" s="549"/>
      <c r="X3329" s="549">
        <v>0</v>
      </c>
      <c r="Y3329" s="549">
        <v>14.871118426847799</v>
      </c>
      <c r="Z3329" s="549">
        <v>148.15732095274566</v>
      </c>
      <c r="AA3329" s="549">
        <v>208.22124454780885</v>
      </c>
      <c r="AB3329" s="549">
        <v>322.0817595380484</v>
      </c>
      <c r="AC3329" s="549">
        <v>704.49026167685054</v>
      </c>
      <c r="AD3329" s="549">
        <v>1271.0617131638899</v>
      </c>
      <c r="AE3329" s="549">
        <v>883.04520758961235</v>
      </c>
      <c r="AF3329" s="549">
        <v>957.2235720278743</v>
      </c>
      <c r="AG3329" s="549">
        <v>625.5622600950893</v>
      </c>
      <c r="AH3329" s="549">
        <v>750.36855527935427</v>
      </c>
      <c r="AI3329" s="549">
        <v>277.17526575495191</v>
      </c>
    </row>
    <row r="3330" spans="5:35" outlineLevel="1" x14ac:dyDescent="0.2">
      <c r="E3330" s="559">
        <v>20</v>
      </c>
      <c r="F3330" s="560" t="s">
        <v>150</v>
      </c>
      <c r="G3330" s="561" t="s">
        <v>34</v>
      </c>
      <c r="H3330" s="16"/>
      <c r="I3330" s="16"/>
      <c r="J3330" s="16"/>
      <c r="Q3330" s="519" t="s">
        <v>110</v>
      </c>
      <c r="R3330" s="551"/>
      <c r="S3330" s="552"/>
      <c r="T3330" s="553"/>
      <c r="U3330" s="553"/>
      <c r="V3330" s="549"/>
      <c r="W3330" s="549"/>
      <c r="X3330" s="549">
        <v>710.86030326907314</v>
      </c>
      <c r="Y3330" s="549">
        <v>882.62600103435273</v>
      </c>
      <c r="Z3330" s="549">
        <v>0</v>
      </c>
      <c r="AA3330" s="549">
        <v>328.45074886845248</v>
      </c>
      <c r="AB3330" s="549">
        <v>82.573899555455483</v>
      </c>
      <c r="AC3330" s="549">
        <v>5.599034260762255</v>
      </c>
      <c r="AD3330" s="549">
        <v>92.295624507297902</v>
      </c>
      <c r="AE3330" s="549">
        <v>239.92962828950093</v>
      </c>
      <c r="AF3330" s="549">
        <v>366.0849502813424</v>
      </c>
      <c r="AG3330" s="549">
        <v>252.85514950330932</v>
      </c>
      <c r="AH3330" s="549">
        <v>319.17540955235853</v>
      </c>
      <c r="AI3330" s="549">
        <v>263.67245974337533</v>
      </c>
    </row>
    <row r="3331" spans="5:35" outlineLevel="1" x14ac:dyDescent="0.2">
      <c r="E3331" s="559">
        <v>21</v>
      </c>
      <c r="F3331" s="560" t="s">
        <v>151</v>
      </c>
      <c r="G3331" s="561" t="s">
        <v>34</v>
      </c>
      <c r="H3331" s="16"/>
      <c r="I3331" s="16"/>
      <c r="J3331" s="16"/>
      <c r="Q3331" s="519" t="s">
        <v>110</v>
      </c>
      <c r="R3331" s="551"/>
      <c r="S3331" s="552"/>
      <c r="T3331" s="553"/>
      <c r="U3331" s="553"/>
      <c r="V3331" s="549"/>
      <c r="W3331" s="549"/>
      <c r="X3331" s="549">
        <v>75.004459571142334</v>
      </c>
      <c r="Y3331" s="549">
        <v>348.61685930945941</v>
      </c>
      <c r="Z3331" s="549">
        <v>391.2197360871441</v>
      </c>
      <c r="AA3331" s="549">
        <v>210.00522618504669</v>
      </c>
      <c r="AB3331" s="549">
        <v>169.37476680531034</v>
      </c>
      <c r="AC3331" s="549">
        <v>294.36573997572464</v>
      </c>
      <c r="AD3331" s="549">
        <v>562.19788828990147</v>
      </c>
      <c r="AE3331" s="549">
        <v>322.74807305451264</v>
      </c>
      <c r="AF3331" s="549">
        <v>328.76871907305099</v>
      </c>
      <c r="AG3331" s="549">
        <v>164.69644685337875</v>
      </c>
      <c r="AH3331" s="549">
        <v>383.31266629493422</v>
      </c>
      <c r="AI3331" s="549">
        <v>499.82904608800158</v>
      </c>
    </row>
    <row r="3332" spans="5:35" outlineLevel="1" x14ac:dyDescent="0.2">
      <c r="E3332" s="559" t="s">
        <v>166</v>
      </c>
      <c r="F3332" s="560" t="s">
        <v>657</v>
      </c>
      <c r="G3332" s="561" t="s">
        <v>34</v>
      </c>
      <c r="H3332" s="16"/>
      <c r="I3332" s="16"/>
      <c r="J3332" s="16"/>
      <c r="Q3332" s="519" t="s">
        <v>110</v>
      </c>
      <c r="R3332" s="551"/>
      <c r="S3332" s="552"/>
      <c r="T3332" s="553"/>
      <c r="U3332" s="553"/>
      <c r="V3332" s="549"/>
      <c r="W3332" s="549"/>
      <c r="X3332" s="549">
        <v>12.363790744999999</v>
      </c>
      <c r="Y3332" s="549">
        <v>629.99128928139442</v>
      </c>
      <c r="Z3332" s="549">
        <v>1239.8145538967472</v>
      </c>
      <c r="AA3332" s="549">
        <v>451.52807514557037</v>
      </c>
      <c r="AB3332" s="549">
        <v>533.5904959979606</v>
      </c>
      <c r="AC3332" s="549">
        <v>338.33955039500091</v>
      </c>
      <c r="AD3332" s="549">
        <v>333.6808909317657</v>
      </c>
      <c r="AE3332" s="549">
        <v>239.15606332767373</v>
      </c>
      <c r="AF3332" s="549">
        <v>730.69456073417803</v>
      </c>
      <c r="AG3332" s="549">
        <v>160.69985410865041</v>
      </c>
      <c r="AH3332" s="549">
        <v>79.555596830898423</v>
      </c>
      <c r="AI3332" s="549">
        <v>929.33280603705612</v>
      </c>
    </row>
    <row r="3333" spans="5:35" outlineLevel="1" x14ac:dyDescent="0.2">
      <c r="E3333" s="559">
        <v>24</v>
      </c>
      <c r="F3333" s="560" t="s">
        <v>2</v>
      </c>
      <c r="G3333" s="561" t="s">
        <v>34</v>
      </c>
      <c r="H3333" s="16"/>
      <c r="I3333" s="16"/>
      <c r="J3333" s="16"/>
      <c r="Q3333" s="519" t="s">
        <v>110</v>
      </c>
      <c r="R3333" s="551"/>
      <c r="S3333" s="552"/>
      <c r="T3333" s="553"/>
      <c r="U3333" s="553"/>
      <c r="V3333" s="549"/>
      <c r="W3333" s="549"/>
      <c r="X3333" s="549">
        <v>1279.8445105051655</v>
      </c>
      <c r="Y3333" s="549">
        <v>2697.97740930387</v>
      </c>
      <c r="Z3333" s="549">
        <v>1174.1207477450166</v>
      </c>
      <c r="AA3333" s="549">
        <v>661.20519221807058</v>
      </c>
      <c r="AB3333" s="549">
        <v>1642.5952147962953</v>
      </c>
      <c r="AC3333" s="549">
        <v>1115.1475679754376</v>
      </c>
      <c r="AD3333" s="549">
        <v>2086.5160803519198</v>
      </c>
      <c r="AE3333" s="549">
        <v>2231.4766503054661</v>
      </c>
      <c r="AF3333" s="549">
        <v>1590.3338678542789</v>
      </c>
      <c r="AG3333" s="549">
        <v>1904.2492924176101</v>
      </c>
      <c r="AH3333" s="549">
        <v>1884.7143838826223</v>
      </c>
      <c r="AI3333" s="549">
        <v>1939.182832925494</v>
      </c>
    </row>
    <row r="3334" spans="5:35" outlineLevel="1" x14ac:dyDescent="0.2">
      <c r="E3334" s="559">
        <v>25</v>
      </c>
      <c r="F3334" s="560" t="s">
        <v>153</v>
      </c>
      <c r="G3334" s="561" t="s">
        <v>34</v>
      </c>
      <c r="H3334" s="16"/>
      <c r="I3334" s="16"/>
      <c r="J3334" s="16"/>
      <c r="Q3334" s="519" t="s">
        <v>110</v>
      </c>
      <c r="R3334" s="551"/>
      <c r="S3334" s="552"/>
      <c r="T3334" s="553"/>
      <c r="U3334" s="553"/>
      <c r="V3334" s="549"/>
      <c r="W3334" s="549"/>
      <c r="X3334" s="549">
        <v>2132.526728784128</v>
      </c>
      <c r="Y3334" s="549">
        <v>3722.5915784312456</v>
      </c>
      <c r="Z3334" s="549">
        <v>2346.7845144609187</v>
      </c>
      <c r="AA3334" s="549">
        <v>2887.3671255714498</v>
      </c>
      <c r="AB3334" s="549">
        <v>2010.1348939285365</v>
      </c>
      <c r="AC3334" s="549">
        <v>2841.2303711407371</v>
      </c>
      <c r="AD3334" s="549">
        <v>2853.2665767955837</v>
      </c>
      <c r="AE3334" s="549">
        <v>2454.2788004092326</v>
      </c>
      <c r="AF3334" s="549">
        <v>3968.4100361646838</v>
      </c>
      <c r="AG3334" s="549">
        <v>2681.4269568901504</v>
      </c>
      <c r="AH3334" s="549">
        <v>3171.2990162450747</v>
      </c>
      <c r="AI3334" s="549">
        <v>4193.124735740741</v>
      </c>
    </row>
    <row r="3335" spans="5:35" outlineLevel="1" x14ac:dyDescent="0.2">
      <c r="E3335" s="559">
        <v>29</v>
      </c>
      <c r="F3335" s="560" t="s">
        <v>158</v>
      </c>
      <c r="G3335" s="561" t="s">
        <v>34</v>
      </c>
      <c r="H3335" s="16"/>
      <c r="I3335" s="16"/>
      <c r="J3335" s="16"/>
      <c r="Q3335" s="519" t="s">
        <v>110</v>
      </c>
      <c r="R3335" s="551"/>
      <c r="S3335" s="552"/>
      <c r="T3335" s="553"/>
      <c r="U3335" s="553"/>
      <c r="V3335" s="549"/>
      <c r="W3335" s="549"/>
      <c r="X3335" s="549">
        <v>316.76326056960608</v>
      </c>
      <c r="Y3335" s="549">
        <v>412.33562677442023</v>
      </c>
      <c r="Z3335" s="549">
        <v>88.993320941434391</v>
      </c>
      <c r="AA3335" s="549">
        <v>96.327380990332486</v>
      </c>
      <c r="AB3335" s="549">
        <v>826.43485185913869</v>
      </c>
      <c r="AC3335" s="549">
        <v>84.600149714452257</v>
      </c>
      <c r="AD3335" s="549">
        <v>265.16406808663493</v>
      </c>
      <c r="AE3335" s="549">
        <v>145.24544120231508</v>
      </c>
      <c r="AF3335" s="549">
        <v>517.79365444786015</v>
      </c>
      <c r="AG3335" s="549">
        <v>189.08753227260348</v>
      </c>
      <c r="AH3335" s="549">
        <v>215.80707761604825</v>
      </c>
      <c r="AI3335" s="549">
        <v>122.40793182988368</v>
      </c>
    </row>
    <row r="3336" spans="5:35" outlineLevel="1" x14ac:dyDescent="0.2">
      <c r="E3336" s="559">
        <v>30</v>
      </c>
      <c r="F3336" s="560" t="s">
        <v>159</v>
      </c>
      <c r="G3336" s="561" t="s">
        <v>34</v>
      </c>
      <c r="H3336" s="16"/>
      <c r="I3336" s="16"/>
      <c r="J3336" s="16"/>
      <c r="Q3336" s="519" t="s">
        <v>110</v>
      </c>
      <c r="R3336" s="551"/>
      <c r="S3336" s="552"/>
      <c r="T3336" s="553"/>
      <c r="U3336" s="553"/>
      <c r="V3336" s="549"/>
      <c r="W3336" s="549"/>
      <c r="X3336" s="549">
        <v>272.45862910316515</v>
      </c>
      <c r="Y3336" s="549">
        <v>657.5315292813317</v>
      </c>
      <c r="Z3336" s="549">
        <v>2436.3146877220461</v>
      </c>
      <c r="AA3336" s="549">
        <v>1009.7553548834574</v>
      </c>
      <c r="AB3336" s="549">
        <v>283.82208204084259</v>
      </c>
      <c r="AC3336" s="549">
        <v>497.19882189884896</v>
      </c>
      <c r="AD3336" s="549">
        <v>611.84493297213805</v>
      </c>
      <c r="AE3336" s="549">
        <v>630.36905307373058</v>
      </c>
      <c r="AF3336" s="549">
        <v>1165.4605525608517</v>
      </c>
      <c r="AG3336" s="549">
        <v>657.01294324062133</v>
      </c>
      <c r="AH3336" s="549">
        <v>1093.0044426769123</v>
      </c>
      <c r="AI3336" s="549">
        <v>688.66862119588893</v>
      </c>
    </row>
    <row r="3337" spans="5:35" outlineLevel="1" x14ac:dyDescent="0.2">
      <c r="E3337" s="559"/>
      <c r="F3337" s="560" t="s">
        <v>152</v>
      </c>
      <c r="G3337" s="561"/>
      <c r="H3337" s="16"/>
      <c r="I3337" s="16"/>
      <c r="J3337" s="16"/>
      <c r="Q3337" s="519" t="s">
        <v>110</v>
      </c>
      <c r="R3337" s="551"/>
      <c r="S3337" s="552"/>
      <c r="T3337" s="553"/>
      <c r="U3337" s="553"/>
      <c r="V3337" s="549"/>
      <c r="W3337" s="549"/>
      <c r="X3337" s="549"/>
      <c r="Y3337" s="549"/>
      <c r="Z3337" s="549"/>
      <c r="AA3337" s="549"/>
      <c r="AB3337" s="549"/>
      <c r="AC3337" s="549"/>
      <c r="AD3337" s="549"/>
      <c r="AE3337" s="549"/>
      <c r="AF3337" s="549"/>
      <c r="AG3337" s="549"/>
      <c r="AH3337" s="549"/>
    </row>
    <row r="3338" spans="5:35" outlineLevel="1" x14ac:dyDescent="0.2">
      <c r="E3338" s="559"/>
      <c r="F3338" s="560" t="s">
        <v>152</v>
      </c>
      <c r="G3338" s="561"/>
      <c r="H3338" s="16"/>
      <c r="I3338" s="16"/>
      <c r="J3338" s="16"/>
      <c r="Q3338" s="519" t="s">
        <v>110</v>
      </c>
      <c r="R3338" s="551"/>
      <c r="S3338" s="552"/>
      <c r="T3338" s="553"/>
      <c r="U3338" s="553"/>
      <c r="V3338" s="549"/>
      <c r="W3338" s="549"/>
      <c r="X3338" s="549"/>
      <c r="Y3338" s="549"/>
      <c r="Z3338" s="549"/>
      <c r="AA3338" s="549"/>
      <c r="AB3338" s="549"/>
      <c r="AC3338" s="549"/>
      <c r="AD3338" s="549"/>
      <c r="AE3338" s="549"/>
      <c r="AF3338" s="549"/>
      <c r="AG3338" s="549"/>
      <c r="AH3338" s="549"/>
    </row>
    <row r="3339" spans="5:35" outlineLevel="1" x14ac:dyDescent="0.2">
      <c r="E3339" s="559"/>
      <c r="F3339" s="560" t="s">
        <v>152</v>
      </c>
      <c r="G3339" s="561"/>
      <c r="H3339" s="16"/>
      <c r="I3339" s="16"/>
      <c r="J3339" s="16"/>
      <c r="Q3339" s="519" t="s">
        <v>110</v>
      </c>
      <c r="R3339" s="551"/>
      <c r="S3339" s="552"/>
      <c r="T3339" s="553"/>
      <c r="U3339" s="553"/>
      <c r="V3339" s="549"/>
      <c r="W3339" s="549"/>
      <c r="X3339" s="549"/>
      <c r="Y3339" s="549"/>
      <c r="Z3339" s="549"/>
      <c r="AA3339" s="549"/>
      <c r="AB3339" s="549"/>
      <c r="AC3339" s="549"/>
      <c r="AD3339" s="549"/>
      <c r="AE3339" s="549"/>
      <c r="AF3339" s="549"/>
      <c r="AG3339" s="549"/>
      <c r="AH3339" s="549"/>
    </row>
    <row r="3340" spans="5:35" outlineLevel="1" x14ac:dyDescent="0.2">
      <c r="E3340" s="559"/>
      <c r="F3340" s="560" t="s">
        <v>152</v>
      </c>
      <c r="G3340" s="561"/>
      <c r="H3340" s="16"/>
      <c r="I3340" s="16"/>
      <c r="J3340" s="16"/>
      <c r="Q3340" s="519" t="s">
        <v>110</v>
      </c>
      <c r="R3340" s="551"/>
      <c r="S3340" s="552"/>
      <c r="T3340" s="553"/>
      <c r="U3340" s="553"/>
      <c r="V3340" s="549"/>
      <c r="W3340" s="549"/>
      <c r="X3340" s="549"/>
      <c r="Y3340" s="549"/>
      <c r="Z3340" s="549"/>
      <c r="AA3340" s="549"/>
      <c r="AB3340" s="549"/>
      <c r="AC3340" s="549"/>
      <c r="AD3340" s="549"/>
      <c r="AE3340" s="549"/>
      <c r="AF3340" s="549"/>
      <c r="AG3340" s="549"/>
      <c r="AH3340" s="549"/>
    </row>
    <row r="3341" spans="5:35" outlineLevel="1" x14ac:dyDescent="0.2">
      <c r="E3341" s="559"/>
      <c r="F3341" s="560" t="s">
        <v>152</v>
      </c>
      <c r="G3341" s="561"/>
      <c r="H3341" s="16"/>
      <c r="I3341" s="16"/>
      <c r="J3341" s="16"/>
      <c r="Q3341" s="519" t="s">
        <v>110</v>
      </c>
      <c r="R3341" s="551"/>
      <c r="S3341" s="552"/>
      <c r="T3341" s="553"/>
      <c r="U3341" s="553"/>
      <c r="V3341" s="549"/>
      <c r="W3341" s="549"/>
      <c r="X3341" s="549"/>
      <c r="Y3341" s="549"/>
      <c r="Z3341" s="549"/>
      <c r="AA3341" s="549"/>
      <c r="AB3341" s="549"/>
      <c r="AC3341" s="549"/>
      <c r="AD3341" s="549"/>
      <c r="AE3341" s="549"/>
      <c r="AF3341" s="549"/>
      <c r="AG3341" s="549"/>
      <c r="AH3341" s="549"/>
    </row>
    <row r="3342" spans="5:35" outlineLevel="1" x14ac:dyDescent="0.2">
      <c r="E3342" s="559"/>
      <c r="F3342" s="560" t="s">
        <v>152</v>
      </c>
      <c r="G3342" s="561"/>
      <c r="H3342" s="16"/>
      <c r="I3342" s="16"/>
      <c r="J3342" s="16"/>
      <c r="Q3342" s="519" t="s">
        <v>110</v>
      </c>
      <c r="R3342" s="551"/>
      <c r="S3342" s="552"/>
      <c r="T3342" s="553"/>
      <c r="U3342" s="553"/>
      <c r="V3342" s="549"/>
      <c r="W3342" s="549"/>
      <c r="X3342" s="549"/>
      <c r="Y3342" s="549"/>
      <c r="Z3342" s="549"/>
      <c r="AA3342" s="549"/>
      <c r="AB3342" s="549"/>
      <c r="AC3342" s="549"/>
      <c r="AD3342" s="549"/>
      <c r="AE3342" s="549"/>
      <c r="AF3342" s="549"/>
      <c r="AG3342" s="549"/>
      <c r="AH3342" s="549"/>
    </row>
    <row r="3343" spans="5:35" outlineLevel="1" x14ac:dyDescent="0.2">
      <c r="E3343" s="559"/>
      <c r="F3343" s="560" t="s">
        <v>152</v>
      </c>
      <c r="G3343" s="561"/>
      <c r="H3343" s="16"/>
      <c r="I3343" s="16"/>
      <c r="J3343" s="16"/>
      <c r="Q3343" s="519" t="s">
        <v>110</v>
      </c>
      <c r="R3343" s="551"/>
      <c r="S3343" s="552"/>
      <c r="T3343" s="553"/>
      <c r="U3343" s="553"/>
      <c r="V3343" s="549"/>
      <c r="W3343" s="549"/>
      <c r="X3343" s="549"/>
      <c r="Y3343" s="549"/>
      <c r="Z3343" s="549"/>
      <c r="AA3343" s="549"/>
      <c r="AB3343" s="549"/>
      <c r="AC3343" s="549"/>
      <c r="AD3343" s="549"/>
      <c r="AE3343" s="549"/>
      <c r="AF3343" s="549"/>
      <c r="AG3343" s="549"/>
      <c r="AH3343" s="549"/>
    </row>
    <row r="3344" spans="5:35" outlineLevel="1" x14ac:dyDescent="0.2">
      <c r="E3344" s="559">
        <v>1</v>
      </c>
      <c r="F3344" s="560" t="s">
        <v>660</v>
      </c>
      <c r="G3344" s="561" t="s">
        <v>216</v>
      </c>
      <c r="H3344" s="16"/>
      <c r="I3344" s="16"/>
      <c r="J3344" s="16"/>
      <c r="Q3344" s="519" t="s">
        <v>110</v>
      </c>
      <c r="R3344" s="551"/>
      <c r="S3344" s="552"/>
      <c r="T3344" s="553"/>
      <c r="U3344" s="553"/>
      <c r="V3344" s="549"/>
      <c r="W3344" s="549"/>
      <c r="X3344" s="549">
        <v>80.314314085526107</v>
      </c>
      <c r="Y3344" s="549">
        <v>82.616657755977855</v>
      </c>
      <c r="Z3344" s="549">
        <v>84.88861584426725</v>
      </c>
      <c r="AA3344" s="549">
        <v>87.010831240373918</v>
      </c>
      <c r="AB3344" s="549"/>
      <c r="AC3344" s="549"/>
      <c r="AD3344" s="549"/>
      <c r="AE3344" s="549"/>
      <c r="AF3344" s="549"/>
      <c r="AG3344" s="549"/>
      <c r="AH3344" s="549"/>
    </row>
    <row r="3345" spans="5:34" outlineLevel="1" x14ac:dyDescent="0.2">
      <c r="E3345" s="559">
        <v>2</v>
      </c>
      <c r="F3345" s="560" t="s">
        <v>132</v>
      </c>
      <c r="G3345" s="561" t="s">
        <v>216</v>
      </c>
      <c r="H3345" s="16"/>
      <c r="I3345" s="16"/>
      <c r="J3345" s="16"/>
      <c r="Q3345" s="519" t="s">
        <v>110</v>
      </c>
      <c r="R3345" s="551"/>
      <c r="S3345" s="552"/>
      <c r="T3345" s="553"/>
      <c r="U3345" s="553"/>
      <c r="V3345" s="549"/>
      <c r="W3345" s="549"/>
      <c r="X3345" s="549">
        <v>60.152529508828515</v>
      </c>
      <c r="Y3345" s="549">
        <v>61.876902021414928</v>
      </c>
      <c r="Z3345" s="549">
        <v>63.578516827003845</v>
      </c>
      <c r="AA3345" s="549">
        <v>65.167979747678942</v>
      </c>
      <c r="AB3345" s="549"/>
      <c r="AC3345" s="549"/>
      <c r="AD3345" s="549"/>
      <c r="AE3345" s="549"/>
      <c r="AF3345" s="549"/>
      <c r="AG3345" s="549"/>
      <c r="AH3345" s="549"/>
    </row>
    <row r="3346" spans="5:34" outlineLevel="1" x14ac:dyDescent="0.2">
      <c r="E3346" s="559">
        <v>3</v>
      </c>
      <c r="F3346" s="560" t="s">
        <v>133</v>
      </c>
      <c r="G3346" s="561" t="s">
        <v>216</v>
      </c>
      <c r="H3346" s="16"/>
      <c r="I3346" s="16"/>
      <c r="J3346" s="16"/>
      <c r="Q3346" s="519" t="s">
        <v>110</v>
      </c>
      <c r="R3346" s="551"/>
      <c r="S3346" s="552"/>
      <c r="T3346" s="553"/>
      <c r="U3346" s="553"/>
      <c r="V3346" s="549"/>
      <c r="W3346" s="549"/>
      <c r="X3346" s="549">
        <v>147.61855143267522</v>
      </c>
      <c r="Y3346" s="549">
        <v>151.8502832404119</v>
      </c>
      <c r="Z3346" s="549">
        <v>156.02616602952324</v>
      </c>
      <c r="AA3346" s="549">
        <v>159.9268201802613</v>
      </c>
      <c r="AB3346" s="549"/>
      <c r="AC3346" s="549"/>
      <c r="AD3346" s="549"/>
      <c r="AE3346" s="549"/>
      <c r="AF3346" s="549"/>
      <c r="AG3346" s="549"/>
      <c r="AH3346" s="549"/>
    </row>
    <row r="3347" spans="5:34" outlineLevel="1" x14ac:dyDescent="0.2">
      <c r="E3347" s="559">
        <v>4</v>
      </c>
      <c r="F3347" s="560" t="s">
        <v>134</v>
      </c>
      <c r="G3347" s="561" t="s">
        <v>216</v>
      </c>
      <c r="H3347" s="16"/>
      <c r="I3347" s="16"/>
      <c r="J3347" s="16"/>
      <c r="Q3347" s="519" t="s">
        <v>110</v>
      </c>
      <c r="R3347" s="551"/>
      <c r="S3347" s="552"/>
      <c r="T3347" s="553"/>
      <c r="U3347" s="553"/>
      <c r="V3347" s="549"/>
      <c r="W3347" s="549"/>
      <c r="X3347" s="549">
        <v>10.364324516337499</v>
      </c>
      <c r="Y3347" s="549">
        <v>10.661435152472507</v>
      </c>
      <c r="Z3347" s="549">
        <v>10.954624619165502</v>
      </c>
      <c r="AA3347" s="549">
        <v>11.228490234644639</v>
      </c>
      <c r="AB3347" s="549"/>
      <c r="AC3347" s="549"/>
      <c r="AD3347" s="549"/>
      <c r="AE3347" s="549"/>
      <c r="AF3347" s="549"/>
      <c r="AG3347" s="549"/>
      <c r="AH3347" s="549"/>
    </row>
    <row r="3348" spans="5:34" outlineLevel="1" x14ac:dyDescent="0.2">
      <c r="E3348" s="559">
        <v>5</v>
      </c>
      <c r="F3348" s="560" t="s">
        <v>135</v>
      </c>
      <c r="G3348" s="561" t="s">
        <v>216</v>
      </c>
      <c r="H3348" s="16"/>
      <c r="I3348" s="16"/>
      <c r="J3348" s="16"/>
      <c r="Q3348" s="519" t="s">
        <v>110</v>
      </c>
      <c r="R3348" s="551"/>
      <c r="S3348" s="552"/>
      <c r="T3348" s="553"/>
      <c r="U3348" s="553"/>
      <c r="V3348" s="549"/>
      <c r="W3348" s="549"/>
      <c r="X3348" s="549">
        <v>502.61367901713106</v>
      </c>
      <c r="Y3348" s="549">
        <v>517.0219378156221</v>
      </c>
      <c r="Z3348" s="549">
        <v>531.24004110555177</v>
      </c>
      <c r="AA3348" s="549">
        <v>544.52104213319046</v>
      </c>
      <c r="AB3348" s="549"/>
      <c r="AC3348" s="549"/>
      <c r="AD3348" s="549"/>
      <c r="AE3348" s="549"/>
      <c r="AF3348" s="549"/>
      <c r="AG3348" s="549"/>
      <c r="AH3348" s="549"/>
    </row>
    <row r="3349" spans="5:34" outlineLevel="1" x14ac:dyDescent="0.2">
      <c r="E3349" s="559">
        <v>6</v>
      </c>
      <c r="F3349" s="560" t="s">
        <v>136</v>
      </c>
      <c r="G3349" s="561" t="s">
        <v>216</v>
      </c>
      <c r="H3349" s="16"/>
      <c r="I3349" s="16"/>
      <c r="J3349" s="16"/>
      <c r="Q3349" s="519" t="s">
        <v>110</v>
      </c>
      <c r="R3349" s="551"/>
      <c r="S3349" s="552"/>
      <c r="T3349" s="553"/>
      <c r="U3349" s="553"/>
      <c r="V3349" s="549"/>
      <c r="W3349" s="549"/>
      <c r="X3349" s="549">
        <v>153.63209850444812</v>
      </c>
      <c r="Y3349" s="549">
        <v>158.03621866157562</v>
      </c>
      <c r="Z3349" s="549">
        <v>162.38221467476896</v>
      </c>
      <c r="AA3349" s="549">
        <v>166.44177004163816</v>
      </c>
      <c r="AB3349" s="549"/>
      <c r="AC3349" s="549"/>
      <c r="AD3349" s="549"/>
      <c r="AE3349" s="549"/>
      <c r="AF3349" s="549"/>
      <c r="AG3349" s="549"/>
      <c r="AH3349" s="549"/>
    </row>
    <row r="3350" spans="5:34" outlineLevel="1" x14ac:dyDescent="0.2">
      <c r="E3350" s="559">
        <v>7</v>
      </c>
      <c r="F3350" s="560" t="s">
        <v>137</v>
      </c>
      <c r="G3350" s="561" t="s">
        <v>216</v>
      </c>
      <c r="H3350" s="16"/>
      <c r="I3350" s="16"/>
      <c r="J3350" s="16"/>
      <c r="Q3350" s="519" t="s">
        <v>110</v>
      </c>
      <c r="R3350" s="551"/>
      <c r="S3350" s="552"/>
      <c r="T3350" s="553"/>
      <c r="U3350" s="553"/>
      <c r="V3350" s="549"/>
      <c r="W3350" s="549"/>
      <c r="X3350" s="549">
        <v>3.2654837413951818</v>
      </c>
      <c r="Y3350" s="549">
        <v>3.3590942753151767</v>
      </c>
      <c r="Z3350" s="549">
        <v>3.4514693678863444</v>
      </c>
      <c r="AA3350" s="549">
        <v>3.5377561020835029</v>
      </c>
      <c r="AB3350" s="549"/>
      <c r="AC3350" s="549"/>
      <c r="AD3350" s="549"/>
      <c r="AE3350" s="549"/>
      <c r="AF3350" s="549"/>
      <c r="AG3350" s="549"/>
      <c r="AH3350" s="549"/>
    </row>
    <row r="3351" spans="5:34" outlineLevel="1" x14ac:dyDescent="0.2">
      <c r="E3351" s="559">
        <v>8</v>
      </c>
      <c r="F3351" s="560" t="s">
        <v>138</v>
      </c>
      <c r="G3351" s="561" t="s">
        <v>216</v>
      </c>
      <c r="H3351" s="16"/>
      <c r="I3351" s="16"/>
      <c r="J3351" s="16"/>
      <c r="Q3351" s="519" t="s">
        <v>110</v>
      </c>
      <c r="R3351" s="551"/>
      <c r="S3351" s="552"/>
      <c r="T3351" s="553"/>
      <c r="U3351" s="553"/>
      <c r="V3351" s="549"/>
      <c r="W3351" s="549"/>
      <c r="X3351" s="549">
        <v>3.1234633228528739</v>
      </c>
      <c r="Y3351" s="549">
        <v>3.213002604774656</v>
      </c>
      <c r="Z3351" s="549">
        <v>3.3013601764059595</v>
      </c>
      <c r="AA3351" s="549">
        <v>3.383894180816108</v>
      </c>
      <c r="AB3351" s="549"/>
      <c r="AC3351" s="549"/>
      <c r="AD3351" s="549"/>
      <c r="AE3351" s="549"/>
      <c r="AF3351" s="549"/>
      <c r="AG3351" s="549"/>
      <c r="AH3351" s="549"/>
    </row>
    <row r="3352" spans="5:34" outlineLevel="1" x14ac:dyDescent="0.2">
      <c r="E3352" s="559">
        <v>9</v>
      </c>
      <c r="F3352" s="560" t="s">
        <v>139</v>
      </c>
      <c r="G3352" s="561" t="s">
        <v>216</v>
      </c>
      <c r="H3352" s="16"/>
      <c r="I3352" s="16"/>
      <c r="J3352" s="16"/>
      <c r="Q3352" s="519" t="s">
        <v>110</v>
      </c>
      <c r="R3352" s="551"/>
      <c r="S3352" s="552"/>
      <c r="T3352" s="553"/>
      <c r="U3352" s="553"/>
      <c r="V3352" s="549"/>
      <c r="W3352" s="549"/>
      <c r="X3352" s="549">
        <v>67.827565002972207</v>
      </c>
      <c r="Y3352" s="549">
        <v>69.771955199724076</v>
      </c>
      <c r="Z3352" s="549">
        <v>71.690683967716495</v>
      </c>
      <c r="AA3352" s="549">
        <v>73.482951066909408</v>
      </c>
      <c r="AB3352" s="549"/>
      <c r="AC3352" s="549"/>
      <c r="AD3352" s="549"/>
      <c r="AE3352" s="549"/>
      <c r="AF3352" s="549"/>
      <c r="AG3352" s="549"/>
      <c r="AH3352" s="549"/>
    </row>
    <row r="3353" spans="5:34" outlineLevel="1" x14ac:dyDescent="0.2">
      <c r="E3353" s="559">
        <v>10</v>
      </c>
      <c r="F3353" s="560" t="s">
        <v>140</v>
      </c>
      <c r="G3353" s="561" t="s">
        <v>216</v>
      </c>
      <c r="H3353" s="16"/>
      <c r="I3353" s="16"/>
      <c r="J3353" s="16"/>
      <c r="Q3353" s="519" t="s">
        <v>110</v>
      </c>
      <c r="R3353" s="551"/>
      <c r="S3353" s="552"/>
      <c r="T3353" s="553"/>
      <c r="U3353" s="553"/>
      <c r="V3353" s="549"/>
      <c r="W3353" s="549"/>
      <c r="X3353" s="549">
        <v>76.04832711753005</v>
      </c>
      <c r="Y3353" s="549">
        <v>78.228379161565911</v>
      </c>
      <c r="Z3353" s="549">
        <v>80.379659588508986</v>
      </c>
      <c r="AA3353" s="549">
        <v>82.389151078221701</v>
      </c>
      <c r="AB3353" s="549"/>
      <c r="AC3353" s="549"/>
      <c r="AD3353" s="549"/>
      <c r="AE3353" s="549"/>
      <c r="AF3353" s="549"/>
      <c r="AG3353" s="549"/>
      <c r="AH3353" s="549"/>
    </row>
    <row r="3354" spans="5:34" outlineLevel="1" x14ac:dyDescent="0.2">
      <c r="E3354" s="559">
        <v>11</v>
      </c>
      <c r="F3354" s="560" t="s">
        <v>141</v>
      </c>
      <c r="G3354" s="561" t="s">
        <v>216</v>
      </c>
      <c r="H3354" s="16"/>
      <c r="I3354" s="16"/>
      <c r="J3354" s="16"/>
      <c r="Q3354" s="519" t="s">
        <v>110</v>
      </c>
      <c r="R3354" s="551"/>
      <c r="S3354" s="552"/>
      <c r="T3354" s="553"/>
      <c r="U3354" s="553"/>
      <c r="V3354" s="549"/>
      <c r="W3354" s="549"/>
      <c r="X3354" s="549">
        <v>7.0067881575018065</v>
      </c>
      <c r="Y3354" s="549">
        <v>7.2076494180168575</v>
      </c>
      <c r="Z3354" s="549">
        <v>7.4058597770123216</v>
      </c>
      <c r="AA3354" s="549">
        <v>7.591006271437629</v>
      </c>
      <c r="AB3354" s="549"/>
      <c r="AC3354" s="549"/>
      <c r="AD3354" s="549"/>
      <c r="AE3354" s="549"/>
      <c r="AF3354" s="549"/>
      <c r="AG3354" s="549"/>
      <c r="AH3354" s="549"/>
    </row>
    <row r="3355" spans="5:34" outlineLevel="1" x14ac:dyDescent="0.2">
      <c r="E3355" s="559">
        <v>12</v>
      </c>
      <c r="F3355" s="560" t="s">
        <v>142</v>
      </c>
      <c r="G3355" s="561" t="s">
        <v>216</v>
      </c>
      <c r="H3355" s="16"/>
      <c r="I3355" s="16"/>
      <c r="J3355" s="16"/>
      <c r="Q3355" s="519" t="s">
        <v>110</v>
      </c>
      <c r="R3355" s="551"/>
      <c r="S3355" s="552"/>
      <c r="T3355" s="553"/>
      <c r="U3355" s="553"/>
      <c r="V3355" s="549"/>
      <c r="W3355" s="549"/>
      <c r="X3355" s="549">
        <v>-5.773166696715573</v>
      </c>
      <c r="Y3355" s="549">
        <v>-5.9386641420214188</v>
      </c>
      <c r="Z3355" s="549">
        <v>-6.1019774059270082</v>
      </c>
      <c r="AA3355" s="549">
        <v>-6.2545268410751831</v>
      </c>
      <c r="AB3355" s="549"/>
      <c r="AC3355" s="549"/>
      <c r="AD3355" s="549"/>
      <c r="AE3355" s="549"/>
      <c r="AF3355" s="549"/>
      <c r="AG3355" s="549"/>
      <c r="AH3355" s="549"/>
    </row>
    <row r="3356" spans="5:34" outlineLevel="1" x14ac:dyDescent="0.2">
      <c r="E3356" s="559">
        <v>13</v>
      </c>
      <c r="F3356" s="560" t="s">
        <v>143</v>
      </c>
      <c r="G3356" s="561" t="s">
        <v>216</v>
      </c>
      <c r="H3356" s="16"/>
      <c r="I3356" s="16"/>
      <c r="J3356" s="16"/>
      <c r="Q3356" s="519" t="s">
        <v>110</v>
      </c>
      <c r="R3356" s="551"/>
      <c r="S3356" s="552"/>
      <c r="T3356" s="553"/>
      <c r="U3356" s="553"/>
      <c r="V3356" s="549"/>
      <c r="W3356" s="549"/>
      <c r="X3356" s="549">
        <v>45.353349732296522</v>
      </c>
      <c r="Y3356" s="549">
        <v>46.653479091289022</v>
      </c>
      <c r="Z3356" s="549">
        <v>47.936449766299475</v>
      </c>
      <c r="AA3356" s="549">
        <v>49.134861010456959</v>
      </c>
      <c r="AB3356" s="549"/>
      <c r="AC3356" s="549"/>
      <c r="AD3356" s="549"/>
      <c r="AE3356" s="549"/>
      <c r="AF3356" s="549"/>
      <c r="AG3356" s="549"/>
      <c r="AH3356" s="549"/>
    </row>
    <row r="3357" spans="5:34" outlineLevel="1" x14ac:dyDescent="0.2">
      <c r="E3357" s="559">
        <v>14</v>
      </c>
      <c r="F3357" s="560" t="s">
        <v>144</v>
      </c>
      <c r="G3357" s="561" t="s">
        <v>216</v>
      </c>
      <c r="H3357" s="16"/>
      <c r="I3357" s="16"/>
      <c r="J3357" s="16"/>
      <c r="Q3357" s="519" t="s">
        <v>110</v>
      </c>
      <c r="R3357" s="551"/>
      <c r="S3357" s="552"/>
      <c r="T3357" s="553"/>
      <c r="U3357" s="553"/>
      <c r="V3357" s="549"/>
      <c r="W3357" s="549"/>
      <c r="X3357" s="549">
        <v>6.9779767824442667</v>
      </c>
      <c r="Y3357" s="549">
        <v>7.1780121168743349</v>
      </c>
      <c r="Z3357" s="549">
        <v>7.3754074500883799</v>
      </c>
      <c r="AA3357" s="549">
        <v>7.559792636340589</v>
      </c>
      <c r="AB3357" s="549"/>
      <c r="AC3357" s="549"/>
      <c r="AD3357" s="549"/>
      <c r="AE3357" s="549"/>
      <c r="AF3357" s="549"/>
      <c r="AG3357" s="549"/>
      <c r="AH3357" s="549"/>
    </row>
    <row r="3358" spans="5:34" outlineLevel="1" x14ac:dyDescent="0.2">
      <c r="E3358" s="559">
        <v>15</v>
      </c>
      <c r="F3358" s="560" t="s">
        <v>145</v>
      </c>
      <c r="G3358" s="561" t="s">
        <v>216</v>
      </c>
      <c r="H3358" s="16"/>
      <c r="I3358" s="16"/>
      <c r="J3358" s="16"/>
      <c r="Q3358" s="519" t="s">
        <v>110</v>
      </c>
      <c r="R3358" s="551"/>
      <c r="S3358" s="552"/>
      <c r="T3358" s="553"/>
      <c r="U3358" s="553"/>
      <c r="V3358" s="549"/>
      <c r="W3358" s="549"/>
      <c r="X3358" s="549">
        <v>72.691024916178279</v>
      </c>
      <c r="Y3358" s="549">
        <v>74.774834297108725</v>
      </c>
      <c r="Z3358" s="549">
        <v>76.83114224027922</v>
      </c>
      <c r="AA3358" s="549">
        <v>78.7519207962862</v>
      </c>
      <c r="AB3358" s="549"/>
      <c r="AC3358" s="549"/>
      <c r="AD3358" s="549"/>
      <c r="AE3358" s="549"/>
      <c r="AF3358" s="549"/>
      <c r="AG3358" s="549"/>
      <c r="AH3358" s="549"/>
    </row>
    <row r="3359" spans="5:34" outlineLevel="1" x14ac:dyDescent="0.2">
      <c r="E3359" s="559">
        <v>16</v>
      </c>
      <c r="F3359" s="560" t="s">
        <v>146</v>
      </c>
      <c r="G3359" s="561" t="s">
        <v>216</v>
      </c>
      <c r="H3359" s="16"/>
      <c r="I3359" s="11"/>
      <c r="J3359" s="11"/>
      <c r="Q3359" s="519" t="s">
        <v>110</v>
      </c>
      <c r="R3359" s="551"/>
      <c r="S3359" s="552"/>
      <c r="T3359" s="553"/>
      <c r="U3359" s="553"/>
      <c r="V3359" s="549"/>
      <c r="W3359" s="549"/>
      <c r="X3359" s="549">
        <v>300.62805419637652</v>
      </c>
      <c r="Y3359" s="549">
        <v>309.24605841667261</v>
      </c>
      <c r="Z3359" s="549">
        <v>317.75032502313115</v>
      </c>
      <c r="AA3359" s="549">
        <v>325.69408314870941</v>
      </c>
      <c r="AB3359" s="549"/>
      <c r="AC3359" s="549"/>
      <c r="AD3359" s="549"/>
      <c r="AE3359" s="549"/>
      <c r="AF3359" s="549"/>
      <c r="AG3359" s="549"/>
      <c r="AH3359" s="549"/>
    </row>
    <row r="3360" spans="5:34" outlineLevel="1" x14ac:dyDescent="0.2">
      <c r="E3360" s="559">
        <v>17</v>
      </c>
      <c r="F3360" s="560" t="s">
        <v>147</v>
      </c>
      <c r="G3360" s="561" t="s">
        <v>216</v>
      </c>
      <c r="H3360" s="16"/>
      <c r="I3360" s="11"/>
      <c r="J3360" s="11"/>
      <c r="Q3360" s="519" t="s">
        <v>110</v>
      </c>
      <c r="R3360" s="551"/>
      <c r="S3360" s="552"/>
      <c r="T3360" s="553"/>
      <c r="U3360" s="553"/>
      <c r="V3360" s="549"/>
      <c r="W3360" s="549"/>
      <c r="X3360" s="549">
        <v>128.81471864791459</v>
      </c>
      <c r="Y3360" s="549">
        <v>132.5074072491548</v>
      </c>
      <c r="Z3360" s="549">
        <v>136.15136094850655</v>
      </c>
      <c r="AA3360" s="549">
        <v>139.55514497221921</v>
      </c>
      <c r="AB3360" s="549"/>
      <c r="AC3360" s="549"/>
      <c r="AD3360" s="549"/>
      <c r="AE3360" s="549"/>
      <c r="AF3360" s="549"/>
      <c r="AG3360" s="549"/>
      <c r="AH3360" s="549"/>
    </row>
    <row r="3361" spans="5:35" outlineLevel="1" x14ac:dyDescent="0.2">
      <c r="E3361" s="559">
        <v>18</v>
      </c>
      <c r="F3361" s="560" t="s">
        <v>148</v>
      </c>
      <c r="G3361" s="561" t="s">
        <v>216</v>
      </c>
      <c r="Q3361" s="519" t="s">
        <v>110</v>
      </c>
      <c r="R3361" s="551"/>
      <c r="S3361" s="552"/>
      <c r="T3361" s="553"/>
      <c r="U3361" s="553"/>
      <c r="V3361" s="549"/>
      <c r="W3361" s="549"/>
      <c r="X3361" s="549">
        <v>95.037991930151307</v>
      </c>
      <c r="Y3361" s="549">
        <v>97.7624143654823</v>
      </c>
      <c r="Z3361" s="549">
        <v>100.45088076053307</v>
      </c>
      <c r="AA3361" s="549">
        <v>102.96215277954639</v>
      </c>
      <c r="AB3361" s="549"/>
      <c r="AC3361" s="549"/>
      <c r="AD3361" s="549"/>
      <c r="AE3361" s="549"/>
      <c r="AF3361" s="549"/>
      <c r="AG3361" s="549"/>
      <c r="AH3361" s="549"/>
    </row>
    <row r="3362" spans="5:35" outlineLevel="1" x14ac:dyDescent="0.2">
      <c r="E3362" s="559">
        <v>19</v>
      </c>
      <c r="F3362" s="560" t="s">
        <v>149</v>
      </c>
      <c r="G3362" s="561" t="s">
        <v>216</v>
      </c>
      <c r="Q3362" s="519" t="s">
        <v>110</v>
      </c>
      <c r="R3362" s="551"/>
      <c r="S3362" s="552"/>
      <c r="T3362" s="553"/>
      <c r="U3362" s="553"/>
      <c r="V3362" s="549"/>
      <c r="W3362" s="549"/>
      <c r="X3362" s="549">
        <v>71.509157504195855</v>
      </c>
      <c r="Y3362" s="549">
        <v>73.559086685982805</v>
      </c>
      <c r="Z3362" s="549">
        <v>75.581961569847337</v>
      </c>
      <c r="AA3362" s="549">
        <v>77.471510609093514</v>
      </c>
      <c r="AB3362" s="549"/>
      <c r="AC3362" s="549"/>
      <c r="AD3362" s="549"/>
      <c r="AE3362" s="549"/>
      <c r="AF3362" s="549"/>
      <c r="AG3362" s="549"/>
      <c r="AH3362" s="549"/>
    </row>
    <row r="3363" spans="5:35" outlineLevel="1" x14ac:dyDescent="0.2">
      <c r="E3363" s="559">
        <v>20</v>
      </c>
      <c r="F3363" s="560" t="s">
        <v>150</v>
      </c>
      <c r="G3363" s="561" t="s">
        <v>216</v>
      </c>
      <c r="Q3363" s="519" t="s">
        <v>110</v>
      </c>
      <c r="R3363" s="551"/>
      <c r="S3363" s="552"/>
      <c r="T3363" s="553"/>
      <c r="U3363" s="553"/>
      <c r="V3363" s="549"/>
      <c r="W3363" s="549"/>
      <c r="X3363" s="549">
        <v>53.570512540117342</v>
      </c>
      <c r="Y3363" s="549">
        <v>55.106200566267368</v>
      </c>
      <c r="Z3363" s="549">
        <v>56.621621081839727</v>
      </c>
      <c r="AA3363" s="549">
        <v>58.037161608885718</v>
      </c>
      <c r="AB3363" s="549"/>
      <c r="AC3363" s="549"/>
      <c r="AD3363" s="549"/>
      <c r="AE3363" s="549"/>
      <c r="AF3363" s="549"/>
      <c r="AG3363" s="549"/>
      <c r="AH3363" s="549"/>
    </row>
    <row r="3364" spans="5:35" outlineLevel="1" x14ac:dyDescent="0.2">
      <c r="E3364" s="559">
        <v>21</v>
      </c>
      <c r="F3364" s="560" t="s">
        <v>151</v>
      </c>
      <c r="G3364" s="561" t="s">
        <v>216</v>
      </c>
      <c r="Q3364" s="519" t="s">
        <v>110</v>
      </c>
      <c r="R3364" s="551"/>
      <c r="S3364" s="552"/>
      <c r="T3364" s="553"/>
      <c r="U3364" s="553"/>
      <c r="V3364" s="549"/>
      <c r="W3364" s="549"/>
      <c r="X3364" s="549">
        <v>41.813129935923484</v>
      </c>
      <c r="Y3364" s="549">
        <v>43.01177299408662</v>
      </c>
      <c r="Z3364" s="549">
        <v>44.194596751424008</v>
      </c>
      <c r="AA3364" s="549">
        <v>45.299461670209602</v>
      </c>
      <c r="AB3364" s="549"/>
      <c r="AC3364" s="549"/>
      <c r="AD3364" s="549"/>
      <c r="AE3364" s="549"/>
      <c r="AF3364" s="549"/>
      <c r="AG3364" s="549"/>
      <c r="AH3364" s="549"/>
    </row>
    <row r="3365" spans="5:35" outlineLevel="1" x14ac:dyDescent="0.2">
      <c r="E3365" s="559">
        <v>22</v>
      </c>
      <c r="F3365" s="560" t="s">
        <v>658</v>
      </c>
      <c r="G3365" s="561" t="s">
        <v>216</v>
      </c>
      <c r="Q3365" s="519" t="s">
        <v>110</v>
      </c>
      <c r="R3365" s="551"/>
      <c r="S3365" s="552"/>
      <c r="T3365" s="553"/>
      <c r="U3365" s="553"/>
      <c r="V3365" s="549"/>
      <c r="W3365" s="549"/>
      <c r="X3365" s="549">
        <v>52.929729050616729</v>
      </c>
      <c r="Y3365" s="549">
        <v>54.447047950067741</v>
      </c>
      <c r="Z3365" s="549">
        <v>55.944341768694606</v>
      </c>
      <c r="AA3365" s="549">
        <v>57.342950312911967</v>
      </c>
      <c r="AB3365" s="549"/>
      <c r="AC3365" s="549"/>
      <c r="AD3365" s="549"/>
      <c r="AE3365" s="549"/>
      <c r="AF3365" s="549"/>
      <c r="AG3365" s="549"/>
      <c r="AH3365" s="549"/>
    </row>
    <row r="3366" spans="5:35" outlineLevel="1" x14ac:dyDescent="0.2">
      <c r="E3366" s="559">
        <v>24</v>
      </c>
      <c r="F3366" s="560" t="s">
        <v>2</v>
      </c>
      <c r="G3366" s="561" t="s">
        <v>216</v>
      </c>
      <c r="Q3366" s="519" t="s">
        <v>110</v>
      </c>
      <c r="R3366" s="551"/>
      <c r="S3366" s="552"/>
      <c r="T3366" s="553"/>
      <c r="U3366" s="553"/>
      <c r="V3366" s="549"/>
      <c r="W3366" s="549"/>
      <c r="X3366" s="549">
        <v>463.5404468793202</v>
      </c>
      <c r="Y3366" s="549">
        <v>476.82860635652736</v>
      </c>
      <c r="Z3366" s="549">
        <v>489.94139303133193</v>
      </c>
      <c r="AA3366" s="549">
        <v>502.18992785711521</v>
      </c>
      <c r="AB3366" s="549"/>
      <c r="AC3366" s="549"/>
      <c r="AD3366" s="549"/>
      <c r="AE3366" s="549"/>
      <c r="AF3366" s="549"/>
      <c r="AG3366" s="549"/>
      <c r="AH3366" s="549"/>
    </row>
    <row r="3367" spans="5:35" outlineLevel="1" x14ac:dyDescent="0.2">
      <c r="E3367" s="559">
        <v>25</v>
      </c>
      <c r="F3367" s="560" t="s">
        <v>153</v>
      </c>
      <c r="G3367" s="561" t="s">
        <v>216</v>
      </c>
      <c r="Q3367" s="519" t="s">
        <v>110</v>
      </c>
      <c r="R3367" s="551"/>
      <c r="S3367" s="552"/>
      <c r="T3367" s="553"/>
      <c r="U3367" s="553"/>
      <c r="V3367" s="549"/>
      <c r="W3367" s="549"/>
      <c r="X3367" s="549">
        <v>220.62641017300442</v>
      </c>
      <c r="Y3367" s="549">
        <v>226.95103393129719</v>
      </c>
      <c r="Z3367" s="549">
        <v>233.19218736440789</v>
      </c>
      <c r="AA3367" s="549">
        <v>239.02199204851806</v>
      </c>
      <c r="AB3367" s="549"/>
      <c r="AC3367" s="549"/>
      <c r="AD3367" s="549"/>
      <c r="AE3367" s="549"/>
      <c r="AF3367" s="549"/>
      <c r="AG3367" s="549"/>
      <c r="AH3367" s="549"/>
    </row>
    <row r="3368" spans="5:35" outlineLevel="1" x14ac:dyDescent="0.2">
      <c r="E3368" s="559">
        <v>29</v>
      </c>
      <c r="F3368" s="560" t="s">
        <v>158</v>
      </c>
      <c r="G3368" s="561" t="s">
        <v>216</v>
      </c>
      <c r="Q3368" s="519" t="s">
        <v>110</v>
      </c>
      <c r="R3368" s="551"/>
      <c r="S3368" s="552"/>
      <c r="T3368" s="553"/>
      <c r="U3368" s="553"/>
      <c r="V3368" s="549"/>
      <c r="W3368" s="549"/>
      <c r="X3368" s="549">
        <v>37.218909719795938</v>
      </c>
      <c r="Y3368" s="549">
        <v>38.285851798430087</v>
      </c>
      <c r="Z3368" s="549">
        <v>39.338712722886918</v>
      </c>
      <c r="AA3368" s="549">
        <v>40.322180540959089</v>
      </c>
      <c r="AB3368" s="549"/>
      <c r="AC3368" s="549"/>
      <c r="AD3368" s="549"/>
      <c r="AE3368" s="549"/>
      <c r="AF3368" s="549"/>
      <c r="AG3368" s="549"/>
      <c r="AH3368" s="549"/>
    </row>
    <row r="3369" spans="5:35" outlineLevel="1" x14ac:dyDescent="0.2">
      <c r="E3369" s="559">
        <v>30</v>
      </c>
      <c r="F3369" s="560" t="s">
        <v>159</v>
      </c>
      <c r="G3369" s="561" t="s">
        <v>216</v>
      </c>
      <c r="Q3369" s="519" t="s">
        <v>110</v>
      </c>
      <c r="R3369" s="551"/>
      <c r="S3369" s="552"/>
      <c r="T3369" s="553"/>
      <c r="U3369" s="553"/>
      <c r="V3369" s="549"/>
      <c r="W3369" s="549"/>
      <c r="X3369" s="549">
        <v>130.32467846877464</v>
      </c>
      <c r="Y3369" s="549">
        <v>134.06065258487951</v>
      </c>
      <c r="Z3369" s="549">
        <v>137.74732053096369</v>
      </c>
      <c r="AA3369" s="549">
        <v>141.19100354423776</v>
      </c>
      <c r="AB3369" s="549"/>
      <c r="AC3369" s="549"/>
      <c r="AD3369" s="549"/>
      <c r="AE3369" s="549"/>
      <c r="AF3369" s="549"/>
      <c r="AG3369" s="549"/>
      <c r="AH3369" s="549"/>
    </row>
    <row r="3370" spans="5:35" outlineLevel="1" x14ac:dyDescent="0.2">
      <c r="E3370" s="559" t="s">
        <v>163</v>
      </c>
      <c r="F3370" s="560" t="s">
        <v>164</v>
      </c>
      <c r="G3370" s="561" t="s">
        <v>216</v>
      </c>
      <c r="Q3370" s="519" t="s">
        <v>110</v>
      </c>
      <c r="R3370" s="551"/>
      <c r="S3370" s="552"/>
      <c r="T3370" s="553"/>
      <c r="U3370" s="553"/>
      <c r="V3370" s="549"/>
      <c r="W3370" s="549"/>
      <c r="X3370" s="549">
        <v>4.2926583232816578</v>
      </c>
      <c r="Y3370" s="549">
        <v>4.4157145285490653</v>
      </c>
      <c r="Z3370" s="549">
        <v>4.5371466780841647</v>
      </c>
      <c r="AA3370" s="549">
        <v>4.6505753450362688</v>
      </c>
      <c r="AB3370" s="549"/>
      <c r="AC3370" s="549"/>
      <c r="AD3370" s="549"/>
      <c r="AE3370" s="549"/>
      <c r="AF3370" s="549"/>
      <c r="AG3370" s="549"/>
      <c r="AH3370" s="549"/>
    </row>
    <row r="3371" spans="5:35" outlineLevel="1" x14ac:dyDescent="0.2">
      <c r="E3371" s="559"/>
      <c r="F3371" s="560" t="s">
        <v>152</v>
      </c>
      <c r="G3371" s="561"/>
      <c r="Q3371" s="519" t="s">
        <v>110</v>
      </c>
      <c r="R3371" s="551"/>
      <c r="S3371" s="552"/>
      <c r="T3371" s="553"/>
      <c r="U3371" s="553"/>
      <c r="V3371" s="549"/>
      <c r="W3371" s="549"/>
      <c r="X3371" s="549"/>
      <c r="Y3371" s="549"/>
      <c r="Z3371" s="549"/>
      <c r="AA3371" s="549"/>
      <c r="AB3371" s="549"/>
      <c r="AC3371" s="549"/>
      <c r="AD3371" s="549"/>
      <c r="AE3371" s="549"/>
      <c r="AF3371" s="549"/>
      <c r="AG3371" s="549"/>
      <c r="AH3371" s="549"/>
    </row>
    <row r="3372" spans="5:35" outlineLevel="1" x14ac:dyDescent="0.2">
      <c r="E3372" s="559" t="s">
        <v>154</v>
      </c>
      <c r="F3372" s="560" t="s">
        <v>155</v>
      </c>
      <c r="G3372" s="561" t="s">
        <v>217</v>
      </c>
      <c r="Q3372" s="519" t="s">
        <v>110</v>
      </c>
      <c r="R3372" s="551"/>
      <c r="S3372" s="552"/>
      <c r="T3372" s="553"/>
      <c r="U3372" s="553"/>
      <c r="V3372" s="549"/>
      <c r="W3372" s="549"/>
      <c r="X3372" s="549">
        <v>137.14808571335328</v>
      </c>
      <c r="Y3372" s="549">
        <v>164.02120991070564</v>
      </c>
      <c r="Z3372" s="549">
        <v>102.39273523175021</v>
      </c>
      <c r="AA3372" s="549">
        <v>40.635299397274821</v>
      </c>
      <c r="AB3372" s="549">
        <v>317.49257145220457</v>
      </c>
      <c r="AC3372" s="549">
        <v>223.68292285411604</v>
      </c>
      <c r="AD3372" s="549">
        <v>102.27254979071104</v>
      </c>
      <c r="AE3372" s="549">
        <v>147.2766276616448</v>
      </c>
      <c r="AF3372" s="549">
        <v>260.66152016019356</v>
      </c>
      <c r="AG3372" s="549">
        <v>127.56573518823697</v>
      </c>
      <c r="AH3372" s="549">
        <v>748.41524580427097</v>
      </c>
      <c r="AI3372" s="549">
        <v>393.79048234759733</v>
      </c>
    </row>
    <row r="3373" spans="5:35" outlineLevel="1" x14ac:dyDescent="0.2">
      <c r="E3373" s="559" t="s">
        <v>156</v>
      </c>
      <c r="F3373" s="560" t="s">
        <v>157</v>
      </c>
      <c r="G3373" s="561" t="s">
        <v>217</v>
      </c>
      <c r="Q3373" s="519" t="s">
        <v>110</v>
      </c>
      <c r="R3373" s="551"/>
      <c r="S3373" s="552"/>
      <c r="T3373" s="553"/>
      <c r="U3373" s="553"/>
      <c r="V3373" s="549"/>
      <c r="W3373" s="549"/>
      <c r="X3373" s="549">
        <v>186.45071144628497</v>
      </c>
      <c r="Y3373" s="549">
        <v>251.02185247093485</v>
      </c>
      <c r="Z3373" s="549">
        <v>88.993320941434391</v>
      </c>
      <c r="AA3373" s="549">
        <v>0</v>
      </c>
      <c r="AB3373" s="549">
        <v>14.017097574465849</v>
      </c>
      <c r="AC3373" s="549">
        <v>0</v>
      </c>
      <c r="AD3373" s="549">
        <v>10.061908038360755</v>
      </c>
      <c r="AE3373" s="549">
        <v>81.718141236591038</v>
      </c>
      <c r="AF3373" s="549">
        <v>488.86381122790408</v>
      </c>
      <c r="AG3373" s="549">
        <v>41.878877566028265</v>
      </c>
      <c r="AH3373" s="549">
        <v>86.192349938921765</v>
      </c>
      <c r="AI3373" s="549">
        <v>10.932968736219069</v>
      </c>
    </row>
    <row r="3374" spans="5:35" outlineLevel="1" x14ac:dyDescent="0.2">
      <c r="E3374" s="559"/>
      <c r="F3374" s="560" t="s">
        <v>152</v>
      </c>
      <c r="G3374" s="561"/>
      <c r="Q3374" s="519" t="s">
        <v>110</v>
      </c>
      <c r="R3374" s="551"/>
      <c r="S3374" s="552"/>
      <c r="T3374" s="553"/>
      <c r="U3374" s="553"/>
      <c r="V3374" s="549"/>
      <c r="W3374" s="549"/>
      <c r="X3374" s="549"/>
      <c r="Y3374" s="549"/>
      <c r="Z3374" s="549"/>
      <c r="AA3374" s="549"/>
      <c r="AB3374" s="549"/>
      <c r="AC3374" s="549"/>
      <c r="AD3374" s="549"/>
      <c r="AE3374" s="549"/>
      <c r="AF3374" s="549"/>
      <c r="AG3374" s="549"/>
      <c r="AH3374" s="549"/>
    </row>
    <row r="3375" spans="5:35" outlineLevel="1" x14ac:dyDescent="0.2">
      <c r="E3375" s="559">
        <v>1</v>
      </c>
      <c r="F3375" s="560" t="s">
        <v>660</v>
      </c>
      <c r="G3375" s="561" t="s">
        <v>211</v>
      </c>
      <c r="H3375" t="s">
        <v>506</v>
      </c>
      <c r="Q3375" s="519" t="s">
        <v>110</v>
      </c>
      <c r="R3375" s="551"/>
      <c r="S3375" s="552"/>
      <c r="T3375" s="553"/>
      <c r="U3375" s="553"/>
      <c r="V3375" s="549"/>
      <c r="W3375" s="549"/>
      <c r="X3375" s="549">
        <v>52.877753933026639</v>
      </c>
      <c r="Y3375" s="549">
        <v>50.981742182643551</v>
      </c>
      <c r="Z3375" s="549">
        <v>52.383740092666251</v>
      </c>
      <c r="AA3375" s="549">
        <v>53.69333359498291</v>
      </c>
      <c r="AB3375" s="549">
        <v>55.035666934857474</v>
      </c>
      <c r="AC3375" s="549">
        <v>56.411558608228908</v>
      </c>
      <c r="AD3375" s="549">
        <v>57.821847573434624</v>
      </c>
      <c r="AE3375" s="549">
        <v>59.267393762770482</v>
      </c>
      <c r="AF3375" s="549">
        <v>60.749078606839753</v>
      </c>
      <c r="AG3375" s="549">
        <v>62.267805572010737</v>
      </c>
      <c r="AH3375" s="549">
        <v>63.824500711310989</v>
      </c>
      <c r="AI3375" s="549">
        <v>65.420113229093772</v>
      </c>
    </row>
    <row r="3376" spans="5:35" outlineLevel="1" x14ac:dyDescent="0.2">
      <c r="E3376" s="559">
        <v>2</v>
      </c>
      <c r="F3376" s="560" t="s">
        <v>132</v>
      </c>
      <c r="G3376" s="561" t="s">
        <v>211</v>
      </c>
      <c r="H3376" t="s">
        <v>506</v>
      </c>
      <c r="Q3376" s="519" t="s">
        <v>110</v>
      </c>
      <c r="R3376" s="551"/>
      <c r="S3376" s="552"/>
      <c r="T3376" s="553"/>
      <c r="U3376" s="553"/>
      <c r="V3376" s="549"/>
      <c r="W3376" s="549"/>
      <c r="X3376" s="549">
        <v>16.366923836413005</v>
      </c>
      <c r="Y3376" s="549">
        <v>15.780063056532526</v>
      </c>
      <c r="Z3376" s="549">
        <v>16.214014790587171</v>
      </c>
      <c r="AA3376" s="549">
        <v>16.619365160351851</v>
      </c>
      <c r="AB3376" s="549">
        <v>17.034849289360647</v>
      </c>
      <c r="AC3376" s="549">
        <v>17.460720521594659</v>
      </c>
      <c r="AD3376" s="549">
        <v>17.897238534634525</v>
      </c>
      <c r="AE3376" s="549">
        <v>18.344669498000385</v>
      </c>
      <c r="AF3376" s="549">
        <v>18.803286235450397</v>
      </c>
      <c r="AG3376" s="549">
        <v>19.273368391336657</v>
      </c>
      <c r="AH3376" s="549">
        <v>19.755202601120068</v>
      </c>
      <c r="AI3376" s="549">
        <v>20.24908266614807</v>
      </c>
    </row>
    <row r="3377" spans="5:35" outlineLevel="1" x14ac:dyDescent="0.2">
      <c r="E3377" s="559">
        <v>3</v>
      </c>
      <c r="F3377" s="560" t="s">
        <v>133</v>
      </c>
      <c r="G3377" s="561" t="s">
        <v>211</v>
      </c>
      <c r="H3377" t="s">
        <v>506</v>
      </c>
      <c r="Q3377" s="519" t="s">
        <v>110</v>
      </c>
      <c r="R3377" s="551"/>
      <c r="S3377" s="552"/>
      <c r="T3377" s="553"/>
      <c r="U3377" s="553"/>
      <c r="V3377" s="549"/>
      <c r="W3377" s="549"/>
      <c r="X3377" s="549">
        <v>53.192502468342269</v>
      </c>
      <c r="Y3377" s="549">
        <v>51.285204933730711</v>
      </c>
      <c r="Z3377" s="549">
        <v>52.695548069408311</v>
      </c>
      <c r="AA3377" s="549">
        <v>54.012936771143515</v>
      </c>
      <c r="AB3377" s="549">
        <v>55.363260190422096</v>
      </c>
      <c r="AC3377" s="549">
        <v>56.747341695182641</v>
      </c>
      <c r="AD3377" s="549">
        <v>58.166025237562202</v>
      </c>
      <c r="AE3377" s="549">
        <v>59.620175868501256</v>
      </c>
      <c r="AF3377" s="549">
        <v>61.110680265213794</v>
      </c>
      <c r="AG3377" s="549">
        <v>62.638447271844129</v>
      </c>
      <c r="AH3377" s="549">
        <v>64.204408453640212</v>
      </c>
      <c r="AI3377" s="549">
        <v>65.809518664981226</v>
      </c>
    </row>
    <row r="3378" spans="5:35" outlineLevel="1" x14ac:dyDescent="0.2">
      <c r="E3378" s="559">
        <v>4</v>
      </c>
      <c r="F3378" s="560" t="s">
        <v>134</v>
      </c>
      <c r="G3378" s="561" t="s">
        <v>211</v>
      </c>
      <c r="H3378" t="s">
        <v>506</v>
      </c>
      <c r="Q3378" s="519" t="s">
        <v>110</v>
      </c>
      <c r="R3378" s="551"/>
      <c r="S3378" s="552"/>
      <c r="T3378" s="553"/>
      <c r="U3378" s="553"/>
      <c r="V3378" s="549"/>
      <c r="W3378" s="549"/>
      <c r="X3378" s="549">
        <v>350.62986834161711</v>
      </c>
      <c r="Y3378" s="549">
        <v>338.05750471110071</v>
      </c>
      <c r="Z3378" s="549">
        <v>347.35408609065598</v>
      </c>
      <c r="AA3378" s="549">
        <v>356.03793824292239</v>
      </c>
      <c r="AB3378" s="549">
        <v>364.93888669899542</v>
      </c>
      <c r="AC3378" s="549">
        <v>374.06235886647028</v>
      </c>
      <c r="AD3378" s="549">
        <v>383.41391783813197</v>
      </c>
      <c r="AE3378" s="549">
        <v>392.99926578408525</v>
      </c>
      <c r="AF3378" s="549">
        <v>402.82424742868744</v>
      </c>
      <c r="AG3378" s="549">
        <v>412.89485361440455</v>
      </c>
      <c r="AH3378" s="549">
        <v>423.21722495476456</v>
      </c>
      <c r="AI3378" s="549">
        <v>433.79765557863374</v>
      </c>
    </row>
    <row r="3379" spans="5:35" outlineLevel="1" x14ac:dyDescent="0.2">
      <c r="E3379" s="559">
        <v>5</v>
      </c>
      <c r="F3379" s="560" t="s">
        <v>135</v>
      </c>
      <c r="G3379" s="561" t="s">
        <v>211</v>
      </c>
      <c r="H3379" t="s">
        <v>506</v>
      </c>
      <c r="Q3379" s="519" t="s">
        <v>110</v>
      </c>
      <c r="R3379" s="551"/>
      <c r="S3379" s="552"/>
      <c r="T3379" s="553"/>
      <c r="U3379" s="553"/>
      <c r="V3379" s="549"/>
      <c r="W3379" s="549"/>
      <c r="X3379" s="549">
        <v>133.45337897382913</v>
      </c>
      <c r="Y3379" s="549">
        <v>128.66820646095755</v>
      </c>
      <c r="Z3379" s="549">
        <v>132.20658213863388</v>
      </c>
      <c r="AA3379" s="549">
        <v>135.51174669209973</v>
      </c>
      <c r="AB3379" s="549">
        <v>138.89954035940221</v>
      </c>
      <c r="AC3379" s="549">
        <v>142.37202886838725</v>
      </c>
      <c r="AD3379" s="549">
        <v>145.93132959009691</v>
      </c>
      <c r="AE3379" s="549">
        <v>149.57961282984934</v>
      </c>
      <c r="AF3379" s="549">
        <v>153.31910315059557</v>
      </c>
      <c r="AG3379" s="549">
        <v>157.15208072936045</v>
      </c>
      <c r="AH3379" s="549">
        <v>161.08088274759442</v>
      </c>
      <c r="AI3379" s="549">
        <v>165.1079048162843</v>
      </c>
    </row>
    <row r="3380" spans="5:35" outlineLevel="1" x14ac:dyDescent="0.2">
      <c r="E3380" s="559">
        <v>6</v>
      </c>
      <c r="F3380" s="560" t="s">
        <v>136</v>
      </c>
      <c r="G3380" s="561" t="s">
        <v>211</v>
      </c>
      <c r="H3380" t="s">
        <v>506</v>
      </c>
      <c r="Q3380" s="519" t="s">
        <v>110</v>
      </c>
      <c r="R3380" s="551"/>
      <c r="S3380" s="552"/>
      <c r="T3380" s="553"/>
      <c r="U3380" s="553"/>
      <c r="V3380" s="549"/>
      <c r="W3380" s="549"/>
      <c r="X3380" s="549">
        <v>42.805800802926328</v>
      </c>
      <c r="Y3380" s="549">
        <v>41.270934147854305</v>
      </c>
      <c r="Z3380" s="549">
        <v>42.405884836920301</v>
      </c>
      <c r="AA3380" s="549">
        <v>43.466031957843306</v>
      </c>
      <c r="AB3380" s="549">
        <v>44.552682756789387</v>
      </c>
      <c r="AC3380" s="549">
        <v>45.666499825709117</v>
      </c>
      <c r="AD3380" s="549">
        <v>46.808162321351837</v>
      </c>
      <c r="AE3380" s="549">
        <v>47.978366379385633</v>
      </c>
      <c r="AF3380" s="549">
        <v>49.17782553887028</v>
      </c>
      <c r="AG3380" s="549">
        <v>50.407271177342032</v>
      </c>
      <c r="AH3380" s="549">
        <v>51.667452956775563</v>
      </c>
      <c r="AI3380" s="549">
        <v>52.959139280694963</v>
      </c>
    </row>
    <row r="3381" spans="5:35" outlineLevel="1" x14ac:dyDescent="0.2">
      <c r="E3381" s="559">
        <v>7</v>
      </c>
      <c r="F3381" s="560" t="s">
        <v>137</v>
      </c>
      <c r="G3381" s="561" t="s">
        <v>211</v>
      </c>
      <c r="H3381" t="s">
        <v>506</v>
      </c>
      <c r="Q3381" s="519" t="s">
        <v>110</v>
      </c>
      <c r="R3381" s="551"/>
      <c r="S3381" s="552"/>
      <c r="T3381" s="553"/>
      <c r="U3381" s="553"/>
      <c r="V3381" s="549"/>
      <c r="W3381" s="549"/>
      <c r="X3381" s="549">
        <v>12.275192877309756</v>
      </c>
      <c r="Y3381" s="549">
        <v>11.835047292399397</v>
      </c>
      <c r="Z3381" s="549">
        <v>12.16051109294038</v>
      </c>
      <c r="AA3381" s="549">
        <v>12.464523870263889</v>
      </c>
      <c r="AB3381" s="549">
        <v>12.776136967020484</v>
      </c>
      <c r="AC3381" s="549">
        <v>13.095540391195996</v>
      </c>
      <c r="AD3381" s="549">
        <v>13.422928900975895</v>
      </c>
      <c r="AE3381" s="549">
        <v>13.758502123500291</v>
      </c>
      <c r="AF3381" s="549">
        <v>14.1024646765878</v>
      </c>
      <c r="AG3381" s="549">
        <v>14.455026293502494</v>
      </c>
      <c r="AH3381" s="549">
        <v>14.816401950840051</v>
      </c>
      <c r="AI3381" s="549">
        <v>15.186811999611054</v>
      </c>
    </row>
    <row r="3382" spans="5:35" outlineLevel="1" x14ac:dyDescent="0.2">
      <c r="E3382" s="559">
        <v>8</v>
      </c>
      <c r="F3382" s="560" t="s">
        <v>138</v>
      </c>
      <c r="G3382" s="561" t="s">
        <v>211</v>
      </c>
      <c r="H3382" t="s">
        <v>506</v>
      </c>
      <c r="Q3382" s="519" t="s">
        <v>110</v>
      </c>
      <c r="R3382" s="551"/>
      <c r="S3382" s="552"/>
      <c r="T3382" s="553"/>
      <c r="U3382" s="553"/>
      <c r="V3382" s="549"/>
      <c r="W3382" s="549"/>
      <c r="X3382" s="549">
        <v>7.5539648475752346</v>
      </c>
      <c r="Y3382" s="549">
        <v>7.2831060260919358</v>
      </c>
      <c r="Z3382" s="549">
        <v>7.4833914418094647</v>
      </c>
      <c r="AA3382" s="549">
        <v>7.6704762278547012</v>
      </c>
      <c r="AB3382" s="549">
        <v>7.8622381335510685</v>
      </c>
      <c r="AC3382" s="549">
        <v>8.0587940868898436</v>
      </c>
      <c r="AD3382" s="549">
        <v>8.2602639390620887</v>
      </c>
      <c r="AE3382" s="549">
        <v>8.4667705375386415</v>
      </c>
      <c r="AF3382" s="549">
        <v>8.6784398009771078</v>
      </c>
      <c r="AG3382" s="549">
        <v>8.8954007960015353</v>
      </c>
      <c r="AH3382" s="549">
        <v>9.1177858159015699</v>
      </c>
      <c r="AI3382" s="549">
        <v>9.3457304612991106</v>
      </c>
    </row>
    <row r="3383" spans="5:35" outlineLevel="1" x14ac:dyDescent="0.2">
      <c r="E3383" s="559">
        <v>9</v>
      </c>
      <c r="F3383" s="560" t="s">
        <v>139</v>
      </c>
      <c r="G3383" s="561" t="s">
        <v>211</v>
      </c>
      <c r="H3383" t="s">
        <v>506</v>
      </c>
      <c r="Q3383" s="519" t="s">
        <v>110</v>
      </c>
      <c r="R3383" s="551"/>
      <c r="S3383" s="552"/>
      <c r="T3383" s="553"/>
      <c r="U3383" s="553"/>
      <c r="V3383" s="549"/>
      <c r="W3383" s="549"/>
      <c r="X3383" s="549">
        <v>55.710490750867351</v>
      </c>
      <c r="Y3383" s="549">
        <v>53.712906942428027</v>
      </c>
      <c r="Z3383" s="549">
        <v>55.190011883344802</v>
      </c>
      <c r="AA3383" s="549">
        <v>56.569762180428427</v>
      </c>
      <c r="AB3383" s="549">
        <v>57.98400623493913</v>
      </c>
      <c r="AC3383" s="549">
        <v>59.433606390812599</v>
      </c>
      <c r="AD3383" s="549">
        <v>60.919446550582911</v>
      </c>
      <c r="AE3383" s="549">
        <v>62.442432714347476</v>
      </c>
      <c r="AF3383" s="549">
        <v>64.003493532206164</v>
      </c>
      <c r="AG3383" s="549">
        <v>65.603580870511323</v>
      </c>
      <c r="AH3383" s="549">
        <v>67.243670392274083</v>
      </c>
      <c r="AI3383" s="549">
        <v>68.924762152080945</v>
      </c>
    </row>
    <row r="3384" spans="5:35" outlineLevel="1" x14ac:dyDescent="0.2">
      <c r="E3384" s="559">
        <v>10</v>
      </c>
      <c r="F3384" s="560" t="s">
        <v>140</v>
      </c>
      <c r="G3384" s="561" t="s">
        <v>211</v>
      </c>
      <c r="H3384" t="s">
        <v>506</v>
      </c>
      <c r="Q3384" s="519" t="s">
        <v>110</v>
      </c>
      <c r="R3384" s="551"/>
      <c r="S3384" s="552"/>
      <c r="T3384" s="553"/>
      <c r="U3384" s="553"/>
      <c r="V3384" s="549"/>
      <c r="W3384" s="549"/>
      <c r="X3384" s="549">
        <v>107.01450200731581</v>
      </c>
      <c r="Y3384" s="549">
        <v>103.17733536963576</v>
      </c>
      <c r="Z3384" s="549">
        <v>106.01471209230074</v>
      </c>
      <c r="AA3384" s="549">
        <v>108.66507989460827</v>
      </c>
      <c r="AB3384" s="549">
        <v>111.38170689197347</v>
      </c>
      <c r="AC3384" s="549">
        <v>114.16624956427279</v>
      </c>
      <c r="AD3384" s="549">
        <v>117.02040580337959</v>
      </c>
      <c r="AE3384" s="549">
        <v>119.94591594846408</v>
      </c>
      <c r="AF3384" s="549">
        <v>122.94456384717569</v>
      </c>
      <c r="AG3384" s="549">
        <v>126.01817794335507</v>
      </c>
      <c r="AH3384" s="549">
        <v>129.1686323919389</v>
      </c>
      <c r="AI3384" s="549">
        <v>132.39784820173739</v>
      </c>
    </row>
    <row r="3385" spans="5:35" outlineLevel="1" x14ac:dyDescent="0.2">
      <c r="E3385" s="559">
        <v>11</v>
      </c>
      <c r="F3385" s="560" t="s">
        <v>141</v>
      </c>
      <c r="G3385" s="561" t="s">
        <v>211</v>
      </c>
      <c r="H3385" t="s">
        <v>506</v>
      </c>
      <c r="Q3385" s="519" t="s">
        <v>110</v>
      </c>
      <c r="R3385" s="551"/>
      <c r="S3385" s="552"/>
      <c r="T3385" s="553"/>
      <c r="U3385" s="553"/>
      <c r="V3385" s="549"/>
      <c r="W3385" s="549"/>
      <c r="X3385" s="549">
        <v>9.7572045947846782</v>
      </c>
      <c r="Y3385" s="549">
        <v>9.4073452837020834</v>
      </c>
      <c r="Z3385" s="549">
        <v>9.6660472790038927</v>
      </c>
      <c r="AA3385" s="549">
        <v>9.90769846097899</v>
      </c>
      <c r="AB3385" s="549">
        <v>10.155390922503463</v>
      </c>
      <c r="AC3385" s="549">
        <v>10.409275695566048</v>
      </c>
      <c r="AD3385" s="549">
        <v>10.669507587955199</v>
      </c>
      <c r="AE3385" s="549">
        <v>10.936245277654077</v>
      </c>
      <c r="AF3385" s="549">
        <v>11.20965140959543</v>
      </c>
      <c r="AG3385" s="549">
        <v>11.489892694835316</v>
      </c>
      <c r="AH3385" s="549">
        <v>11.777140012206194</v>
      </c>
      <c r="AI3385" s="549">
        <v>12.071568512511352</v>
      </c>
    </row>
    <row r="3386" spans="5:35" outlineLevel="1" x14ac:dyDescent="0.2">
      <c r="E3386" s="559">
        <v>12</v>
      </c>
      <c r="F3386" s="560" t="s">
        <v>142</v>
      </c>
      <c r="G3386" s="561" t="s">
        <v>211</v>
      </c>
      <c r="H3386" t="s">
        <v>506</v>
      </c>
      <c r="Q3386" s="519" t="s">
        <v>110</v>
      </c>
      <c r="R3386" s="551"/>
      <c r="S3386" s="552"/>
      <c r="T3386" s="553"/>
      <c r="U3386" s="553"/>
      <c r="V3386" s="549"/>
      <c r="W3386" s="549"/>
      <c r="X3386" s="549">
        <v>55.395742215551714</v>
      </c>
      <c r="Y3386" s="549">
        <v>53.40944419134086</v>
      </c>
      <c r="Z3386" s="549">
        <v>54.878203906602735</v>
      </c>
      <c r="AA3386" s="549">
        <v>56.250159004267807</v>
      </c>
      <c r="AB3386" s="549">
        <v>57.656412979374494</v>
      </c>
      <c r="AC3386" s="549">
        <v>59.097823303858853</v>
      </c>
      <c r="AD3386" s="549">
        <v>60.575268886455319</v>
      </c>
      <c r="AE3386" s="549">
        <v>62.089650608616694</v>
      </c>
      <c r="AF3386" s="549">
        <v>63.641891873832115</v>
      </c>
      <c r="AG3386" s="549">
        <v>65.232939170677909</v>
      </c>
      <c r="AH3386" s="549">
        <v>66.863762649944846</v>
      </c>
      <c r="AI3386" s="549">
        <v>68.535356716193476</v>
      </c>
    </row>
    <row r="3387" spans="5:35" outlineLevel="1" x14ac:dyDescent="0.2">
      <c r="E3387" s="559">
        <v>13</v>
      </c>
      <c r="F3387" s="560" t="s">
        <v>143</v>
      </c>
      <c r="G3387" s="561" t="s">
        <v>211</v>
      </c>
      <c r="H3387" t="s">
        <v>506</v>
      </c>
      <c r="Q3387" s="519" t="s">
        <v>110</v>
      </c>
      <c r="R3387" s="551"/>
      <c r="S3387" s="552"/>
      <c r="T3387" s="553"/>
      <c r="U3387" s="553"/>
      <c r="V3387" s="549"/>
      <c r="W3387" s="549"/>
      <c r="X3387" s="549">
        <v>29.586362319669668</v>
      </c>
      <c r="Y3387" s="549">
        <v>28.525498602193416</v>
      </c>
      <c r="Z3387" s="549">
        <v>29.30994981375374</v>
      </c>
      <c r="AA3387" s="549">
        <v>30.04269855909758</v>
      </c>
      <c r="AB3387" s="549">
        <v>30.793766023075019</v>
      </c>
      <c r="AC3387" s="549">
        <v>31.563610173651888</v>
      </c>
      <c r="AD3387" s="549">
        <v>32.352700427993184</v>
      </c>
      <c r="AE3387" s="549">
        <v>33.161517938693009</v>
      </c>
      <c r="AF3387" s="549">
        <v>33.99055588716034</v>
      </c>
      <c r="AG3387" s="549">
        <v>34.840319784339343</v>
      </c>
      <c r="AH3387" s="549">
        <v>35.711327778947819</v>
      </c>
      <c r="AI3387" s="549">
        <v>36.60411097342152</v>
      </c>
    </row>
    <row r="3388" spans="5:35" outlineLevel="1" x14ac:dyDescent="0.2">
      <c r="E3388" s="559">
        <v>14</v>
      </c>
      <c r="F3388" s="560" t="s">
        <v>144</v>
      </c>
      <c r="G3388" s="561" t="s">
        <v>211</v>
      </c>
      <c r="H3388" t="s">
        <v>506</v>
      </c>
      <c r="Q3388" s="519" t="s">
        <v>110</v>
      </c>
      <c r="R3388" s="551"/>
      <c r="S3388" s="552"/>
      <c r="T3388" s="553"/>
      <c r="U3388" s="553"/>
      <c r="V3388" s="549"/>
      <c r="W3388" s="549"/>
      <c r="X3388" s="549">
        <v>1.5737426765781737</v>
      </c>
      <c r="Y3388" s="549">
        <v>1.5173137554358198</v>
      </c>
      <c r="Z3388" s="549">
        <v>1.559039883710305</v>
      </c>
      <c r="AA3388" s="549">
        <v>1.5980158808030627</v>
      </c>
      <c r="AB3388" s="549">
        <v>1.637966277823139</v>
      </c>
      <c r="AC3388" s="549">
        <v>1.6789154347687174</v>
      </c>
      <c r="AD3388" s="549">
        <v>1.7208883206379351</v>
      </c>
      <c r="AE3388" s="549">
        <v>1.7639105286538834</v>
      </c>
      <c r="AF3388" s="549">
        <v>1.8080082918702307</v>
      </c>
      <c r="AG3388" s="549">
        <v>1.8532084991669862</v>
      </c>
      <c r="AH3388" s="549">
        <v>1.8995387116461604</v>
      </c>
      <c r="AI3388" s="549">
        <v>1.9470271794373146</v>
      </c>
    </row>
    <row r="3389" spans="5:35" outlineLevel="1" x14ac:dyDescent="0.2">
      <c r="E3389" s="559">
        <v>15</v>
      </c>
      <c r="F3389" s="560" t="s">
        <v>145</v>
      </c>
      <c r="G3389" s="561" t="s">
        <v>211</v>
      </c>
      <c r="H3389" t="s">
        <v>506</v>
      </c>
      <c r="Q3389" s="519" t="s">
        <v>110</v>
      </c>
      <c r="R3389" s="551"/>
      <c r="S3389" s="552"/>
      <c r="T3389" s="553"/>
      <c r="U3389" s="553"/>
      <c r="V3389" s="549"/>
      <c r="W3389" s="549"/>
      <c r="X3389" s="549">
        <v>345.90864031188255</v>
      </c>
      <c r="Y3389" s="549">
        <v>333.50556344479321</v>
      </c>
      <c r="Z3389" s="549">
        <v>342.67696643952507</v>
      </c>
      <c r="AA3389" s="549">
        <v>351.24389060051317</v>
      </c>
      <c r="AB3389" s="549">
        <v>360.02498786552599</v>
      </c>
      <c r="AC3389" s="549">
        <v>369.02561256216404</v>
      </c>
      <c r="AD3389" s="549">
        <v>378.25125287621813</v>
      </c>
      <c r="AE3389" s="549">
        <v>387.70753419812354</v>
      </c>
      <c r="AF3389" s="549">
        <v>397.40022255307667</v>
      </c>
      <c r="AG3389" s="549">
        <v>407.33522811690358</v>
      </c>
      <c r="AH3389" s="549">
        <v>417.51860881982606</v>
      </c>
      <c r="AI3389" s="549">
        <v>427.95657404032175</v>
      </c>
    </row>
    <row r="3390" spans="5:35" outlineLevel="1" x14ac:dyDescent="0.2">
      <c r="E3390" s="559">
        <v>16</v>
      </c>
      <c r="F3390" s="560" t="s">
        <v>146</v>
      </c>
      <c r="G3390" s="561" t="s">
        <v>211</v>
      </c>
      <c r="H3390" t="s">
        <v>506</v>
      </c>
      <c r="Q3390" s="519" t="s">
        <v>110</v>
      </c>
      <c r="R3390" s="551"/>
      <c r="S3390" s="552"/>
      <c r="T3390" s="553"/>
      <c r="U3390" s="553"/>
      <c r="V3390" s="549"/>
      <c r="W3390" s="549"/>
      <c r="X3390" s="549">
        <v>141.32209235672002</v>
      </c>
      <c r="Y3390" s="549">
        <v>136.25477523813663</v>
      </c>
      <c r="Z3390" s="549">
        <v>140.00178155718541</v>
      </c>
      <c r="AA3390" s="549">
        <v>143.50182609611505</v>
      </c>
      <c r="AB3390" s="549">
        <v>147.08937174851789</v>
      </c>
      <c r="AC3390" s="549">
        <v>150.76660604223082</v>
      </c>
      <c r="AD3390" s="549">
        <v>154.53577119328659</v>
      </c>
      <c r="AE3390" s="549">
        <v>158.39916547311873</v>
      </c>
      <c r="AF3390" s="549">
        <v>162.35914460994672</v>
      </c>
      <c r="AG3390" s="549">
        <v>166.41812322519539</v>
      </c>
      <c r="AH3390" s="549">
        <v>170.57857630582521</v>
      </c>
      <c r="AI3390" s="549">
        <v>174.84304071347086</v>
      </c>
    </row>
    <row r="3391" spans="5:35" outlineLevel="1" x14ac:dyDescent="0.2">
      <c r="E3391" s="559">
        <v>17</v>
      </c>
      <c r="F3391" s="560" t="s">
        <v>147</v>
      </c>
      <c r="G3391" s="561" t="s">
        <v>211</v>
      </c>
      <c r="H3391" t="s">
        <v>506</v>
      </c>
      <c r="Q3391" s="519" t="s">
        <v>110</v>
      </c>
      <c r="R3391" s="551"/>
      <c r="S3391" s="552"/>
      <c r="T3391" s="553"/>
      <c r="U3391" s="553"/>
      <c r="V3391" s="549"/>
      <c r="W3391" s="549"/>
      <c r="X3391" s="549">
        <v>7.8687133828908689</v>
      </c>
      <c r="Y3391" s="549">
        <v>7.5865687771790995</v>
      </c>
      <c r="Z3391" s="549">
        <v>7.7951994185515252</v>
      </c>
      <c r="AA3391" s="549">
        <v>7.9900794040153134</v>
      </c>
      <c r="AB3391" s="549">
        <v>8.189831389115696</v>
      </c>
      <c r="AC3391" s="549">
        <v>8.3945771738435866</v>
      </c>
      <c r="AD3391" s="549">
        <v>8.6044416031896755</v>
      </c>
      <c r="AE3391" s="549">
        <v>8.8195526432694162</v>
      </c>
      <c r="AF3391" s="549">
        <v>9.0400414593511531</v>
      </c>
      <c r="AG3391" s="549">
        <v>9.266042495834931</v>
      </c>
      <c r="AH3391" s="549">
        <v>9.497693558230802</v>
      </c>
      <c r="AI3391" s="549">
        <v>9.7351358971865736</v>
      </c>
    </row>
    <row r="3392" spans="5:35" outlineLevel="1" x14ac:dyDescent="0.2">
      <c r="E3392" s="559">
        <v>18</v>
      </c>
      <c r="F3392" s="560" t="s">
        <v>148</v>
      </c>
      <c r="G3392" s="561" t="s">
        <v>211</v>
      </c>
      <c r="H3392" t="s">
        <v>506</v>
      </c>
      <c r="Q3392" s="519" t="s">
        <v>110</v>
      </c>
      <c r="R3392" s="551"/>
      <c r="S3392" s="552"/>
      <c r="T3392" s="553"/>
      <c r="U3392" s="553"/>
      <c r="V3392" s="549"/>
      <c r="W3392" s="549"/>
      <c r="X3392" s="549">
        <v>28.01261964309149</v>
      </c>
      <c r="Y3392" s="549">
        <v>27.008184846757594</v>
      </c>
      <c r="Z3392" s="549">
        <v>27.750909930043431</v>
      </c>
      <c r="AA3392" s="549">
        <v>28.444682678294516</v>
      </c>
      <c r="AB3392" s="549">
        <v>29.155799745251876</v>
      </c>
      <c r="AC3392" s="549">
        <v>29.884694738883169</v>
      </c>
      <c r="AD3392" s="549">
        <v>30.631812107355245</v>
      </c>
      <c r="AE3392" s="549">
        <v>31.397607410039122</v>
      </c>
      <c r="AF3392" s="549">
        <v>32.182547595290103</v>
      </c>
      <c r="AG3392" s="549">
        <v>32.987111285172354</v>
      </c>
      <c r="AH3392" s="549">
        <v>33.811789067301653</v>
      </c>
      <c r="AI3392" s="549">
        <v>34.657083793984199</v>
      </c>
    </row>
    <row r="3393" spans="5:35" outlineLevel="1" x14ac:dyDescent="0.2">
      <c r="E3393" s="559">
        <v>19</v>
      </c>
      <c r="F3393" s="560" t="s">
        <v>149</v>
      </c>
      <c r="G3393" s="561" t="s">
        <v>211</v>
      </c>
      <c r="H3393" t="s">
        <v>506</v>
      </c>
      <c r="Q3393" s="519" t="s">
        <v>110</v>
      </c>
      <c r="R3393" s="551"/>
      <c r="S3393" s="552"/>
      <c r="T3393" s="553"/>
      <c r="U3393" s="553"/>
      <c r="V3393" s="549"/>
      <c r="W3393" s="549"/>
      <c r="X3393" s="549">
        <v>59.487473174654966</v>
      </c>
      <c r="Y3393" s="549">
        <v>57.354459955473992</v>
      </c>
      <c r="Z3393" s="549">
        <v>58.931707604249532</v>
      </c>
      <c r="AA3393" s="549">
        <v>60.405000294355766</v>
      </c>
      <c r="AB3393" s="549">
        <v>61.91512530171466</v>
      </c>
      <c r="AC3393" s="549">
        <v>63.463003434257516</v>
      </c>
      <c r="AD3393" s="549">
        <v>65.049578520113954</v>
      </c>
      <c r="AE3393" s="549">
        <v>66.675817983116787</v>
      </c>
      <c r="AF3393" s="549">
        <v>68.342713432694723</v>
      </c>
      <c r="AG3393" s="549">
        <v>70.051281268512085</v>
      </c>
      <c r="AH3393" s="549">
        <v>71.802563300224861</v>
      </c>
      <c r="AI3393" s="549">
        <v>73.597627382730494</v>
      </c>
    </row>
    <row r="3394" spans="5:35" outlineLevel="1" x14ac:dyDescent="0.2">
      <c r="E3394" s="559">
        <v>20</v>
      </c>
      <c r="F3394" s="560" t="s">
        <v>150</v>
      </c>
      <c r="G3394" s="561" t="s">
        <v>211</v>
      </c>
      <c r="H3394" t="s">
        <v>506</v>
      </c>
      <c r="Q3394" s="519" t="s">
        <v>110</v>
      </c>
      <c r="R3394" s="551"/>
      <c r="S3394" s="552"/>
      <c r="T3394" s="553"/>
      <c r="U3394" s="553"/>
      <c r="V3394" s="549"/>
      <c r="W3394" s="549"/>
      <c r="X3394" s="549">
        <v>28.956865249038401</v>
      </c>
      <c r="Y3394" s="549">
        <v>27.918573100019092</v>
      </c>
      <c r="Z3394" s="549">
        <v>28.686333860269617</v>
      </c>
      <c r="AA3394" s="549">
        <v>29.403492206776356</v>
      </c>
      <c r="AB3394" s="549">
        <v>30.138579511945764</v>
      </c>
      <c r="AC3394" s="549">
        <v>30.892043999744402</v>
      </c>
      <c r="AD3394" s="549">
        <v>31.664345099738011</v>
      </c>
      <c r="AE3394" s="549">
        <v>32.45595372723146</v>
      </c>
      <c r="AF3394" s="549">
        <v>33.26735257041225</v>
      </c>
      <c r="AG3394" s="549">
        <v>34.099036384672551</v>
      </c>
      <c r="AH3394" s="549">
        <v>34.951512294289358</v>
      </c>
      <c r="AI3394" s="549">
        <v>35.82530010164659</v>
      </c>
    </row>
    <row r="3395" spans="5:35" outlineLevel="1" x14ac:dyDescent="0.2">
      <c r="E3395" s="559">
        <v>21</v>
      </c>
      <c r="F3395" s="560" t="s">
        <v>151</v>
      </c>
      <c r="G3395" s="561" t="s">
        <v>211</v>
      </c>
      <c r="H3395" t="s">
        <v>506</v>
      </c>
      <c r="Q3395" s="519" t="s">
        <v>110</v>
      </c>
      <c r="R3395" s="551"/>
      <c r="S3395" s="552"/>
      <c r="T3395" s="553"/>
      <c r="U3395" s="553"/>
      <c r="V3395" s="549"/>
      <c r="W3395" s="549"/>
      <c r="X3395" s="549">
        <v>49.415520044554654</v>
      </c>
      <c r="Y3395" s="549">
        <v>47.643651920684746</v>
      </c>
      <c r="Z3395" s="549">
        <v>48.953852348503581</v>
      </c>
      <c r="AA3395" s="549">
        <v>50.177698657216169</v>
      </c>
      <c r="AB3395" s="549">
        <v>51.432141123646566</v>
      </c>
      <c r="AC3395" s="549">
        <v>52.717944651737724</v>
      </c>
      <c r="AD3395" s="549">
        <v>54.035893268031167</v>
      </c>
      <c r="AE3395" s="549">
        <v>55.386790599731938</v>
      </c>
      <c r="AF3395" s="549">
        <v>56.771460364725243</v>
      </c>
      <c r="AG3395" s="549">
        <v>58.190746873843366</v>
      </c>
      <c r="AH3395" s="549">
        <v>59.645515545689435</v>
      </c>
      <c r="AI3395" s="549">
        <v>61.136653434331677</v>
      </c>
    </row>
    <row r="3396" spans="5:35" outlineLevel="1" x14ac:dyDescent="0.2">
      <c r="E3396" s="559">
        <v>22</v>
      </c>
      <c r="F3396" s="560" t="s">
        <v>658</v>
      </c>
      <c r="G3396" s="561" t="s">
        <v>211</v>
      </c>
      <c r="H3396" t="s">
        <v>506</v>
      </c>
      <c r="Q3396" s="519" t="s">
        <v>110</v>
      </c>
      <c r="R3396" s="551"/>
      <c r="S3396" s="552"/>
      <c r="T3396" s="553"/>
      <c r="U3396" s="553"/>
      <c r="V3396" s="549"/>
      <c r="W3396" s="549"/>
      <c r="X3396" s="549">
        <v>30.845356460932205</v>
      </c>
      <c r="Y3396" s="549">
        <v>29.739349606542071</v>
      </c>
      <c r="Z3396" s="549">
        <v>30.557181720721982</v>
      </c>
      <c r="AA3396" s="549">
        <v>31.321111263740029</v>
      </c>
      <c r="AB3396" s="549">
        <v>32.104139045333525</v>
      </c>
      <c r="AC3396" s="549">
        <v>32.90674252146686</v>
      </c>
      <c r="AD3396" s="549">
        <v>33.729411084503532</v>
      </c>
      <c r="AE3396" s="549">
        <v>34.572646361616115</v>
      </c>
      <c r="AF3396" s="549">
        <v>35.436962520656522</v>
      </c>
      <c r="AG3396" s="549">
        <v>36.322886583672933</v>
      </c>
      <c r="AH3396" s="549">
        <v>37.230958748264747</v>
      </c>
      <c r="AI3396" s="549">
        <v>38.161732716971365</v>
      </c>
    </row>
    <row r="3397" spans="5:35" outlineLevel="1" x14ac:dyDescent="0.2">
      <c r="E3397" s="559"/>
      <c r="F3397" s="560" t="s">
        <v>152</v>
      </c>
      <c r="G3397" s="561"/>
      <c r="Q3397" s="519" t="s">
        <v>110</v>
      </c>
      <c r="R3397" s="551"/>
      <c r="S3397" s="552"/>
      <c r="T3397" s="553"/>
      <c r="U3397" s="553"/>
      <c r="V3397" s="549"/>
      <c r="W3397" s="549"/>
      <c r="X3397" s="549"/>
      <c r="Y3397" s="549"/>
      <c r="Z3397" s="549"/>
      <c r="AA3397" s="549"/>
      <c r="AB3397" s="549"/>
      <c r="AC3397" s="549"/>
      <c r="AD3397" s="549"/>
      <c r="AE3397" s="549"/>
      <c r="AF3397" s="549"/>
      <c r="AG3397" s="549"/>
      <c r="AH3397" s="549"/>
    </row>
    <row r="3398" spans="5:35" outlineLevel="1" x14ac:dyDescent="0.2">
      <c r="E3398" s="559"/>
      <c r="F3398" s="560" t="s">
        <v>152</v>
      </c>
      <c r="G3398" s="561"/>
      <c r="Q3398" s="519" t="s">
        <v>110</v>
      </c>
      <c r="R3398" s="551"/>
      <c r="S3398" s="552"/>
      <c r="T3398" s="553"/>
      <c r="U3398" s="553"/>
      <c r="V3398" s="549"/>
      <c r="W3398" s="549"/>
      <c r="X3398" s="549"/>
      <c r="Y3398" s="549"/>
      <c r="Z3398" s="549"/>
      <c r="AA3398" s="549"/>
      <c r="AB3398" s="549"/>
      <c r="AC3398" s="549"/>
      <c r="AD3398" s="549"/>
      <c r="AE3398" s="549"/>
      <c r="AF3398" s="549"/>
      <c r="AG3398" s="549"/>
      <c r="AH3398" s="549"/>
    </row>
    <row r="3399" spans="5:35" outlineLevel="1" x14ac:dyDescent="0.2">
      <c r="E3399" s="559"/>
      <c r="F3399" s="560" t="s">
        <v>152</v>
      </c>
      <c r="G3399" s="561"/>
      <c r="Q3399" s="519" t="s">
        <v>110</v>
      </c>
      <c r="R3399" s="551"/>
      <c r="S3399" s="552"/>
      <c r="T3399" s="553"/>
      <c r="U3399" s="553"/>
      <c r="V3399" s="549"/>
      <c r="W3399" s="549"/>
      <c r="X3399" s="549"/>
      <c r="Y3399" s="549"/>
      <c r="Z3399" s="549"/>
      <c r="AA3399" s="549"/>
      <c r="AB3399" s="549"/>
      <c r="AC3399" s="549"/>
      <c r="AD3399" s="549"/>
      <c r="AE3399" s="549"/>
      <c r="AF3399" s="549"/>
      <c r="AG3399" s="549"/>
      <c r="AH3399" s="549"/>
    </row>
    <row r="3400" spans="5:35" outlineLevel="1" x14ac:dyDescent="0.2">
      <c r="E3400" s="559">
        <v>5</v>
      </c>
      <c r="F3400" s="560" t="s">
        <v>135</v>
      </c>
      <c r="G3400" s="561" t="s">
        <v>33</v>
      </c>
      <c r="Q3400" s="519" t="s">
        <v>110</v>
      </c>
      <c r="R3400" s="551"/>
      <c r="S3400" s="552"/>
      <c r="T3400" s="553"/>
      <c r="U3400" s="553"/>
      <c r="V3400" s="549"/>
      <c r="W3400" s="549"/>
      <c r="X3400" s="549">
        <v>-1181.441824652441</v>
      </c>
      <c r="Y3400" s="549">
        <v>-1215.3098236258108</v>
      </c>
      <c r="Z3400" s="549">
        <v>-1248.7308437755207</v>
      </c>
      <c r="AA3400" s="549">
        <v>-1279.9491148699087</v>
      </c>
      <c r="AB3400" s="549"/>
      <c r="AC3400" s="549"/>
      <c r="AD3400" s="549"/>
      <c r="AE3400" s="549"/>
      <c r="AF3400" s="549"/>
      <c r="AG3400" s="549"/>
      <c r="AH3400" s="549"/>
    </row>
    <row r="3401" spans="5:35" outlineLevel="1" x14ac:dyDescent="0.2">
      <c r="E3401" s="559">
        <v>25</v>
      </c>
      <c r="F3401" s="560" t="s">
        <v>153</v>
      </c>
      <c r="G3401" s="561" t="s">
        <v>33</v>
      </c>
      <c r="Q3401" s="519" t="s">
        <v>110</v>
      </c>
      <c r="R3401" s="551"/>
      <c r="S3401" s="552"/>
      <c r="T3401" s="553"/>
      <c r="U3401" s="553"/>
      <c r="V3401" s="549"/>
      <c r="W3401" s="549"/>
      <c r="X3401" s="549">
        <v>-1032.9221339896503</v>
      </c>
      <c r="Y3401" s="549">
        <v>-1062.5325684973536</v>
      </c>
      <c r="Z3401" s="549">
        <v>-1091.752214131031</v>
      </c>
      <c r="AA3401" s="549">
        <v>-1119.0460194843067</v>
      </c>
      <c r="AB3401" s="549"/>
      <c r="AC3401" s="549"/>
      <c r="AD3401" s="549"/>
      <c r="AE3401" s="549"/>
      <c r="AF3401" s="549"/>
      <c r="AG3401" s="549"/>
      <c r="AH3401" s="549"/>
    </row>
    <row r="3402" spans="5:35" outlineLevel="1" x14ac:dyDescent="0.2">
      <c r="E3402" s="559">
        <v>14</v>
      </c>
      <c r="F3402" s="560" t="s">
        <v>144</v>
      </c>
      <c r="G3402" s="561" t="s">
        <v>33</v>
      </c>
      <c r="Q3402" s="519" t="s">
        <v>110</v>
      </c>
      <c r="R3402" s="551"/>
      <c r="S3402" s="552"/>
      <c r="T3402" s="553"/>
      <c r="U3402" s="553"/>
      <c r="V3402" s="549"/>
      <c r="W3402" s="549"/>
      <c r="X3402" s="549">
        <v>-3.9543242845112583</v>
      </c>
      <c r="Y3402" s="549">
        <v>-4.0676815806672471</v>
      </c>
      <c r="Z3402" s="549">
        <v>-4.1795428241355967</v>
      </c>
      <c r="AA3402" s="549">
        <v>-4.2840313947389861</v>
      </c>
      <c r="AB3402" s="549"/>
      <c r="AC3402" s="549"/>
      <c r="AD3402" s="549"/>
      <c r="AE3402" s="549"/>
      <c r="AF3402" s="549"/>
      <c r="AG3402" s="549"/>
      <c r="AH3402" s="549"/>
    </row>
    <row r="3403" spans="5:35" outlineLevel="1" x14ac:dyDescent="0.2">
      <c r="E3403" s="559">
        <v>9</v>
      </c>
      <c r="F3403" s="560" t="s">
        <v>139</v>
      </c>
      <c r="G3403" s="561" t="s">
        <v>33</v>
      </c>
      <c r="Q3403" s="519" t="s">
        <v>110</v>
      </c>
      <c r="R3403" s="551"/>
      <c r="S3403" s="552"/>
      <c r="T3403" s="553"/>
      <c r="U3403" s="553"/>
      <c r="V3403" s="549"/>
      <c r="W3403" s="549"/>
      <c r="X3403" s="549">
        <v>-796.59550059414198</v>
      </c>
      <c r="Y3403" s="549">
        <v>-819.43123827784063</v>
      </c>
      <c r="Z3403" s="549">
        <v>-841.96559733048127</v>
      </c>
      <c r="AA3403" s="549">
        <v>-863.0147372637432</v>
      </c>
      <c r="AB3403" s="549"/>
      <c r="AC3403" s="549"/>
      <c r="AD3403" s="549"/>
      <c r="AE3403" s="549"/>
      <c r="AF3403" s="549"/>
      <c r="AG3403" s="549"/>
      <c r="AH3403" s="549"/>
    </row>
    <row r="3404" spans="5:35" outlineLevel="1" x14ac:dyDescent="0.2">
      <c r="E3404" s="559">
        <v>15</v>
      </c>
      <c r="F3404" s="560" t="s">
        <v>145</v>
      </c>
      <c r="G3404" s="561" t="s">
        <v>33</v>
      </c>
      <c r="Q3404" s="519" t="s">
        <v>110</v>
      </c>
      <c r="R3404" s="551"/>
      <c r="S3404" s="552"/>
      <c r="T3404" s="553"/>
      <c r="U3404" s="553"/>
      <c r="V3404" s="549"/>
      <c r="W3404" s="549"/>
      <c r="X3404" s="549">
        <v>0</v>
      </c>
      <c r="Y3404" s="549">
        <v>0</v>
      </c>
      <c r="Z3404" s="549">
        <v>0</v>
      </c>
      <c r="AA3404" s="549">
        <v>0</v>
      </c>
      <c r="AB3404" s="549"/>
      <c r="AC3404" s="549"/>
      <c r="AD3404" s="549"/>
      <c r="AE3404" s="549"/>
      <c r="AF3404" s="549"/>
      <c r="AG3404" s="549"/>
      <c r="AH3404" s="549"/>
    </row>
    <row r="3405" spans="5:35" outlineLevel="1" x14ac:dyDescent="0.2">
      <c r="E3405" s="559">
        <v>30</v>
      </c>
      <c r="F3405" s="560" t="s">
        <v>159</v>
      </c>
      <c r="G3405" s="561" t="s">
        <v>33</v>
      </c>
      <c r="Q3405" s="519" t="s">
        <v>110</v>
      </c>
      <c r="R3405" s="551"/>
      <c r="S3405" s="552"/>
      <c r="T3405" s="553"/>
      <c r="U3405" s="553"/>
      <c r="V3405" s="549"/>
      <c r="W3405" s="549"/>
      <c r="X3405" s="549">
        <v>-3375.6215030115391</v>
      </c>
      <c r="Y3405" s="549">
        <v>-3472.3893194312031</v>
      </c>
      <c r="Z3405" s="549">
        <v>-3567.8800257155617</v>
      </c>
      <c r="AA3405" s="549">
        <v>-3657.0770263584504</v>
      </c>
      <c r="AB3405" s="549"/>
      <c r="AC3405" s="549"/>
      <c r="AD3405" s="549"/>
      <c r="AE3405" s="549"/>
      <c r="AF3405" s="549"/>
      <c r="AG3405" s="549"/>
      <c r="AH3405" s="549"/>
    </row>
    <row r="3406" spans="5:35" outlineLevel="1" x14ac:dyDescent="0.2">
      <c r="E3406" s="559" t="s">
        <v>166</v>
      </c>
      <c r="F3406" s="560" t="s">
        <v>657</v>
      </c>
      <c r="G3406" s="561" t="s">
        <v>33</v>
      </c>
      <c r="Q3406" s="519" t="s">
        <v>110</v>
      </c>
      <c r="R3406" s="551"/>
      <c r="S3406" s="552"/>
      <c r="T3406" s="553"/>
      <c r="U3406" s="553"/>
      <c r="V3406" s="549"/>
      <c r="W3406" s="549"/>
      <c r="X3406" s="549">
        <v>0</v>
      </c>
      <c r="Y3406" s="549">
        <v>0</v>
      </c>
      <c r="Z3406" s="549">
        <v>0</v>
      </c>
      <c r="AA3406" s="549">
        <v>0</v>
      </c>
      <c r="AB3406" s="549"/>
      <c r="AC3406" s="549"/>
      <c r="AD3406" s="549"/>
      <c r="AE3406" s="549"/>
      <c r="AF3406" s="549"/>
      <c r="AG3406" s="549"/>
      <c r="AH3406" s="549"/>
    </row>
    <row r="3407" spans="5:35" outlineLevel="1" x14ac:dyDescent="0.2">
      <c r="E3407" s="559"/>
      <c r="F3407" s="560" t="s">
        <v>152</v>
      </c>
      <c r="G3407" s="561"/>
      <c r="Q3407" s="519" t="s">
        <v>110</v>
      </c>
      <c r="R3407" s="551"/>
      <c r="S3407" s="552"/>
      <c r="T3407" s="553"/>
      <c r="U3407" s="553"/>
      <c r="V3407" s="549"/>
      <c r="W3407" s="549"/>
      <c r="X3407" s="549"/>
      <c r="Y3407" s="549"/>
      <c r="Z3407" s="549"/>
      <c r="AA3407" s="549"/>
      <c r="AB3407" s="549"/>
      <c r="AC3407" s="549"/>
      <c r="AD3407" s="549"/>
      <c r="AE3407" s="549"/>
      <c r="AF3407" s="549"/>
      <c r="AG3407" s="549"/>
      <c r="AH3407" s="549"/>
    </row>
    <row r="3408" spans="5:35" outlineLevel="1" x14ac:dyDescent="0.2">
      <c r="E3408" s="559"/>
      <c r="F3408" s="560" t="s">
        <v>152</v>
      </c>
      <c r="G3408" s="561"/>
      <c r="Q3408" s="519" t="s">
        <v>110</v>
      </c>
      <c r="R3408" s="551"/>
      <c r="S3408" s="552"/>
      <c r="T3408" s="553"/>
      <c r="U3408" s="553"/>
      <c r="V3408" s="549"/>
      <c r="W3408" s="549"/>
      <c r="X3408" s="549"/>
      <c r="Y3408" s="549"/>
      <c r="Z3408" s="549"/>
      <c r="AA3408" s="549"/>
      <c r="AB3408" s="549"/>
      <c r="AC3408" s="549"/>
      <c r="AD3408" s="549"/>
      <c r="AE3408" s="549"/>
      <c r="AF3408" s="549"/>
      <c r="AG3408" s="549"/>
      <c r="AH3408" s="549"/>
    </row>
    <row r="3409" spans="5:34" outlineLevel="1" x14ac:dyDescent="0.2">
      <c r="E3409" s="559"/>
      <c r="F3409" s="560" t="s">
        <v>152</v>
      </c>
      <c r="G3409" s="561"/>
      <c r="Q3409" s="519" t="s">
        <v>110</v>
      </c>
      <c r="R3409" s="551"/>
      <c r="S3409" s="552"/>
      <c r="T3409" s="553"/>
      <c r="U3409" s="553"/>
      <c r="V3409" s="549"/>
      <c r="W3409" s="549"/>
      <c r="X3409" s="549"/>
      <c r="Y3409" s="549"/>
      <c r="Z3409" s="549"/>
      <c r="AA3409" s="549"/>
      <c r="AB3409" s="549"/>
      <c r="AC3409" s="549"/>
      <c r="AD3409" s="549"/>
      <c r="AE3409" s="549"/>
      <c r="AF3409" s="549"/>
      <c r="AG3409" s="549"/>
      <c r="AH3409" s="549"/>
    </row>
    <row r="3410" spans="5:34" outlineLevel="1" x14ac:dyDescent="0.2">
      <c r="E3410" s="559"/>
      <c r="F3410" s="560" t="s">
        <v>152</v>
      </c>
      <c r="G3410" s="561"/>
      <c r="Q3410" s="519" t="s">
        <v>110</v>
      </c>
      <c r="R3410" s="551"/>
      <c r="S3410" s="552"/>
      <c r="T3410" s="553"/>
      <c r="U3410" s="553"/>
      <c r="V3410" s="549"/>
      <c r="W3410" s="549"/>
      <c r="X3410" s="549"/>
      <c r="Y3410" s="549"/>
      <c r="Z3410" s="549"/>
      <c r="AA3410" s="549"/>
      <c r="AB3410" s="549"/>
      <c r="AC3410" s="549"/>
      <c r="AD3410" s="549"/>
      <c r="AE3410" s="549"/>
      <c r="AF3410" s="549"/>
      <c r="AG3410" s="549"/>
      <c r="AH3410" s="549"/>
    </row>
    <row r="3411" spans="5:34" outlineLevel="1" x14ac:dyDescent="0.2">
      <c r="E3411" s="559"/>
      <c r="F3411" s="560" t="s">
        <v>152</v>
      </c>
      <c r="G3411" s="561"/>
      <c r="Q3411" s="519" t="s">
        <v>110</v>
      </c>
      <c r="R3411" s="551"/>
      <c r="S3411" s="552"/>
      <c r="T3411" s="553"/>
      <c r="U3411" s="553"/>
      <c r="V3411" s="549"/>
      <c r="W3411" s="549"/>
      <c r="X3411" s="549"/>
      <c r="Y3411" s="549"/>
      <c r="Z3411" s="549"/>
      <c r="AA3411" s="549"/>
      <c r="AB3411" s="549"/>
      <c r="AC3411" s="549"/>
      <c r="AD3411" s="549"/>
      <c r="AE3411" s="549"/>
      <c r="AF3411" s="549"/>
      <c r="AG3411" s="549"/>
      <c r="AH3411" s="549"/>
    </row>
    <row r="3412" spans="5:34" outlineLevel="1" x14ac:dyDescent="0.2">
      <c r="E3412" s="559"/>
      <c r="F3412" s="560" t="s">
        <v>152</v>
      </c>
      <c r="G3412" s="561"/>
      <c r="Q3412" s="519" t="s">
        <v>110</v>
      </c>
      <c r="R3412" s="551"/>
      <c r="S3412" s="552"/>
      <c r="T3412" s="553"/>
      <c r="U3412" s="553"/>
      <c r="V3412" s="549"/>
      <c r="W3412" s="549"/>
      <c r="X3412" s="549"/>
      <c r="Y3412" s="549"/>
      <c r="Z3412" s="549"/>
      <c r="AA3412" s="549"/>
      <c r="AB3412" s="549"/>
      <c r="AC3412" s="549"/>
      <c r="AD3412" s="549"/>
      <c r="AE3412" s="549"/>
      <c r="AF3412" s="549"/>
      <c r="AG3412" s="549"/>
      <c r="AH3412" s="549"/>
    </row>
    <row r="3413" spans="5:34" outlineLevel="1" x14ac:dyDescent="0.2">
      <c r="E3413" s="559"/>
      <c r="F3413" s="560" t="s">
        <v>152</v>
      </c>
      <c r="G3413" s="561"/>
      <c r="Q3413" s="519" t="s">
        <v>110</v>
      </c>
      <c r="R3413" s="551"/>
      <c r="S3413" s="552"/>
      <c r="T3413" s="553"/>
      <c r="U3413" s="553"/>
      <c r="V3413" s="549"/>
      <c r="W3413" s="549"/>
      <c r="X3413" s="549"/>
      <c r="Y3413" s="549"/>
      <c r="Z3413" s="549"/>
      <c r="AA3413" s="549"/>
      <c r="AB3413" s="549"/>
      <c r="AC3413" s="549"/>
      <c r="AD3413" s="549"/>
      <c r="AE3413" s="549"/>
      <c r="AF3413" s="549"/>
      <c r="AG3413" s="549"/>
      <c r="AH3413" s="549"/>
    </row>
    <row r="3414" spans="5:34" outlineLevel="1" x14ac:dyDescent="0.2">
      <c r="E3414" s="559"/>
      <c r="F3414" s="560" t="s">
        <v>152</v>
      </c>
      <c r="G3414" s="561"/>
      <c r="Q3414" s="519" t="s">
        <v>110</v>
      </c>
      <c r="R3414" s="551"/>
      <c r="S3414" s="552"/>
      <c r="T3414" s="553"/>
      <c r="U3414" s="553"/>
      <c r="V3414" s="549"/>
      <c r="W3414" s="549"/>
      <c r="X3414" s="549"/>
      <c r="Y3414" s="549"/>
      <c r="Z3414" s="549"/>
      <c r="AA3414" s="549"/>
      <c r="AB3414" s="549"/>
      <c r="AC3414" s="549"/>
      <c r="AD3414" s="549"/>
      <c r="AE3414" s="549"/>
      <c r="AF3414" s="549"/>
      <c r="AG3414" s="549"/>
      <c r="AH3414" s="549"/>
    </row>
    <row r="3415" spans="5:34" outlineLevel="1" x14ac:dyDescent="0.2">
      <c r="E3415" s="559"/>
      <c r="F3415" s="560" t="s">
        <v>152</v>
      </c>
      <c r="G3415" s="561"/>
      <c r="Q3415" s="519" t="s">
        <v>110</v>
      </c>
      <c r="R3415" s="551"/>
      <c r="S3415" s="552"/>
      <c r="T3415" s="553"/>
      <c r="U3415" s="553"/>
      <c r="V3415" s="549"/>
      <c r="W3415" s="549"/>
      <c r="X3415" s="549"/>
      <c r="Y3415" s="549"/>
      <c r="Z3415" s="549"/>
      <c r="AA3415" s="549"/>
      <c r="AB3415" s="549"/>
      <c r="AC3415" s="549"/>
      <c r="AD3415" s="549"/>
      <c r="AE3415" s="549"/>
      <c r="AF3415" s="549"/>
      <c r="AG3415" s="549"/>
      <c r="AH3415" s="549"/>
    </row>
    <row r="3416" spans="5:34" outlineLevel="1" x14ac:dyDescent="0.2">
      <c r="E3416" s="559"/>
      <c r="F3416" s="560" t="s">
        <v>152</v>
      </c>
      <c r="G3416" s="561"/>
      <c r="Q3416" s="519" t="s">
        <v>110</v>
      </c>
      <c r="R3416" s="551"/>
      <c r="S3416" s="552"/>
      <c r="T3416" s="553"/>
      <c r="U3416" s="553"/>
      <c r="V3416" s="549"/>
      <c r="W3416" s="549"/>
      <c r="X3416" s="549"/>
      <c r="Y3416" s="549"/>
      <c r="Z3416" s="549"/>
      <c r="AA3416" s="549"/>
      <c r="AB3416" s="549"/>
      <c r="AC3416" s="549"/>
      <c r="AD3416" s="549"/>
      <c r="AE3416" s="549"/>
      <c r="AF3416" s="549"/>
      <c r="AG3416" s="549"/>
      <c r="AH3416" s="549"/>
    </row>
    <row r="3417" spans="5:34" outlineLevel="1" x14ac:dyDescent="0.2">
      <c r="E3417" s="559"/>
      <c r="F3417" s="560" t="s">
        <v>152</v>
      </c>
      <c r="G3417" s="561"/>
      <c r="Q3417" s="519" t="s">
        <v>110</v>
      </c>
      <c r="R3417" s="551"/>
      <c r="S3417" s="552"/>
      <c r="T3417" s="553"/>
      <c r="U3417" s="553"/>
      <c r="V3417" s="549"/>
      <c r="W3417" s="549"/>
      <c r="X3417" s="549"/>
      <c r="Y3417" s="549"/>
      <c r="Z3417" s="549"/>
      <c r="AA3417" s="549"/>
      <c r="AB3417" s="549"/>
      <c r="AC3417" s="549"/>
      <c r="AD3417" s="549"/>
      <c r="AE3417" s="549"/>
      <c r="AF3417" s="549"/>
      <c r="AG3417" s="549"/>
      <c r="AH3417" s="549"/>
    </row>
    <row r="3418" spans="5:34" outlineLevel="1" x14ac:dyDescent="0.2">
      <c r="E3418" s="559"/>
      <c r="F3418" s="560" t="s">
        <v>152</v>
      </c>
      <c r="G3418" s="561"/>
      <c r="Q3418" s="519" t="s">
        <v>110</v>
      </c>
      <c r="R3418" s="551"/>
      <c r="S3418" s="552"/>
      <c r="T3418" s="553"/>
      <c r="U3418" s="553"/>
      <c r="V3418" s="549"/>
      <c r="W3418" s="549"/>
      <c r="X3418" s="549"/>
      <c r="Y3418" s="549"/>
      <c r="Z3418" s="549"/>
      <c r="AA3418" s="549"/>
      <c r="AB3418" s="549"/>
      <c r="AC3418" s="549"/>
      <c r="AD3418" s="549"/>
      <c r="AE3418" s="549"/>
      <c r="AF3418" s="549"/>
      <c r="AG3418" s="549"/>
      <c r="AH3418" s="549"/>
    </row>
    <row r="3419" spans="5:34" outlineLevel="1" x14ac:dyDescent="0.2">
      <c r="E3419" s="559"/>
      <c r="F3419" s="560" t="s">
        <v>152</v>
      </c>
      <c r="G3419" s="561"/>
      <c r="Q3419" s="519" t="s">
        <v>110</v>
      </c>
      <c r="R3419" s="551"/>
      <c r="S3419" s="552"/>
      <c r="T3419" s="553"/>
      <c r="U3419" s="553"/>
      <c r="V3419" s="549"/>
      <c r="W3419" s="549"/>
      <c r="X3419" s="549"/>
      <c r="Y3419" s="549"/>
      <c r="Z3419" s="549"/>
      <c r="AA3419" s="549"/>
      <c r="AB3419" s="549"/>
      <c r="AC3419" s="549"/>
      <c r="AD3419" s="549"/>
      <c r="AE3419" s="549"/>
      <c r="AF3419" s="549"/>
      <c r="AG3419" s="549"/>
      <c r="AH3419" s="549"/>
    </row>
    <row r="3420" spans="5:34" outlineLevel="1" x14ac:dyDescent="0.2">
      <c r="E3420" s="559"/>
      <c r="F3420" s="560" t="s">
        <v>152</v>
      </c>
      <c r="G3420" s="561"/>
      <c r="Q3420" s="519" t="s">
        <v>110</v>
      </c>
      <c r="R3420" s="551"/>
      <c r="S3420" s="552"/>
      <c r="T3420" s="553"/>
      <c r="U3420" s="553"/>
      <c r="V3420" s="549"/>
      <c r="W3420" s="549"/>
      <c r="X3420" s="549"/>
      <c r="Y3420" s="549"/>
      <c r="Z3420" s="549"/>
      <c r="AA3420" s="549"/>
      <c r="AB3420" s="549"/>
      <c r="AC3420" s="549"/>
      <c r="AD3420" s="549"/>
      <c r="AE3420" s="549"/>
      <c r="AF3420" s="549"/>
      <c r="AG3420" s="549"/>
      <c r="AH3420" s="549"/>
    </row>
    <row r="3421" spans="5:34" outlineLevel="1" x14ac:dyDescent="0.2">
      <c r="E3421" s="559"/>
      <c r="F3421" s="560" t="s">
        <v>152</v>
      </c>
      <c r="G3421" s="561"/>
      <c r="Q3421" s="519" t="s">
        <v>110</v>
      </c>
      <c r="R3421" s="551"/>
      <c r="S3421" s="552"/>
      <c r="T3421" s="553"/>
      <c r="U3421" s="553"/>
      <c r="V3421" s="549"/>
      <c r="W3421" s="549"/>
      <c r="X3421" s="549"/>
      <c r="Y3421" s="549"/>
      <c r="Z3421" s="549"/>
      <c r="AA3421" s="549"/>
      <c r="AB3421" s="549"/>
      <c r="AC3421" s="549"/>
      <c r="AD3421" s="549"/>
      <c r="AE3421" s="549"/>
      <c r="AF3421" s="549"/>
      <c r="AG3421" s="549"/>
      <c r="AH3421" s="549"/>
    </row>
    <row r="3422" spans="5:34" outlineLevel="1" x14ac:dyDescent="0.2">
      <c r="E3422" s="559"/>
      <c r="F3422" s="560" t="s">
        <v>152</v>
      </c>
      <c r="G3422" s="561"/>
      <c r="Q3422" s="519" t="s">
        <v>110</v>
      </c>
      <c r="R3422" s="551"/>
      <c r="S3422" s="552"/>
      <c r="T3422" s="553"/>
      <c r="U3422" s="553"/>
      <c r="V3422" s="549"/>
      <c r="W3422" s="549"/>
      <c r="X3422" s="549"/>
      <c r="Y3422" s="549"/>
      <c r="Z3422" s="549"/>
      <c r="AA3422" s="549"/>
      <c r="AB3422" s="549"/>
      <c r="AC3422" s="549"/>
      <c r="AD3422" s="549"/>
      <c r="AE3422" s="549"/>
      <c r="AF3422" s="549"/>
      <c r="AG3422" s="549"/>
      <c r="AH3422" s="549"/>
    </row>
    <row r="3423" spans="5:34" outlineLevel="1" x14ac:dyDescent="0.2">
      <c r="E3423" s="559"/>
      <c r="F3423" s="560" t="s">
        <v>152</v>
      </c>
      <c r="G3423" s="561"/>
      <c r="Q3423" s="519" t="s">
        <v>110</v>
      </c>
      <c r="R3423" s="551"/>
      <c r="S3423" s="552"/>
      <c r="T3423" s="553"/>
      <c r="U3423" s="553"/>
      <c r="V3423" s="549"/>
      <c r="W3423" s="549"/>
      <c r="X3423" s="549"/>
      <c r="Y3423" s="549"/>
      <c r="Z3423" s="549"/>
      <c r="AA3423" s="549"/>
      <c r="AB3423" s="549"/>
      <c r="AC3423" s="549"/>
      <c r="AD3423" s="549"/>
      <c r="AE3423" s="549"/>
      <c r="AF3423" s="549"/>
      <c r="AG3423" s="549"/>
      <c r="AH3423" s="549"/>
    </row>
    <row r="3424" spans="5:34" outlineLevel="1" x14ac:dyDescent="0.2">
      <c r="E3424" s="559"/>
      <c r="F3424" s="560" t="s">
        <v>152</v>
      </c>
      <c r="G3424" s="561"/>
      <c r="Q3424" s="519" t="s">
        <v>110</v>
      </c>
      <c r="R3424" s="551"/>
      <c r="S3424" s="552"/>
      <c r="T3424" s="553"/>
      <c r="U3424" s="553"/>
      <c r="V3424" s="549"/>
      <c r="W3424" s="549"/>
      <c r="X3424" s="549"/>
      <c r="Y3424" s="549"/>
      <c r="Z3424" s="549"/>
      <c r="AA3424" s="549"/>
      <c r="AB3424" s="549"/>
      <c r="AC3424" s="549"/>
      <c r="AD3424" s="549"/>
      <c r="AE3424" s="549"/>
      <c r="AF3424" s="549"/>
      <c r="AG3424" s="549"/>
      <c r="AH3424" s="549"/>
    </row>
    <row r="3425" spans="5:34" outlineLevel="1" x14ac:dyDescent="0.2">
      <c r="E3425" s="559"/>
      <c r="F3425" s="560" t="s">
        <v>152</v>
      </c>
      <c r="G3425" s="561"/>
      <c r="Q3425" s="519" t="s">
        <v>110</v>
      </c>
      <c r="R3425" s="551"/>
      <c r="S3425" s="552"/>
      <c r="T3425" s="553"/>
      <c r="U3425" s="553"/>
      <c r="V3425" s="549"/>
      <c r="W3425" s="549"/>
      <c r="X3425" s="549"/>
      <c r="Y3425" s="549"/>
      <c r="Z3425" s="549"/>
      <c r="AA3425" s="549"/>
      <c r="AB3425" s="549"/>
      <c r="AC3425" s="549"/>
      <c r="AD3425" s="549"/>
      <c r="AE3425" s="549"/>
      <c r="AF3425" s="549"/>
      <c r="AG3425" s="549"/>
      <c r="AH3425" s="549"/>
    </row>
    <row r="3426" spans="5:34" outlineLevel="1" x14ac:dyDescent="0.2">
      <c r="E3426" s="559"/>
      <c r="F3426" s="560" t="s">
        <v>152</v>
      </c>
      <c r="G3426" s="561"/>
      <c r="Q3426" s="519" t="s">
        <v>110</v>
      </c>
      <c r="R3426" s="551"/>
      <c r="S3426" s="552"/>
      <c r="T3426" s="553"/>
      <c r="U3426" s="553"/>
      <c r="V3426" s="549"/>
      <c r="W3426" s="549"/>
      <c r="X3426" s="549"/>
      <c r="Y3426" s="549"/>
      <c r="Z3426" s="549"/>
      <c r="AA3426" s="549"/>
      <c r="AB3426" s="549"/>
      <c r="AC3426" s="549"/>
      <c r="AD3426" s="549"/>
      <c r="AE3426" s="549"/>
      <c r="AF3426" s="549"/>
      <c r="AG3426" s="549"/>
      <c r="AH3426" s="549"/>
    </row>
    <row r="3427" spans="5:34" outlineLevel="1" x14ac:dyDescent="0.2">
      <c r="E3427" s="559"/>
      <c r="F3427" s="560" t="s">
        <v>152</v>
      </c>
      <c r="G3427" s="561"/>
      <c r="Q3427" s="519" t="s">
        <v>110</v>
      </c>
      <c r="R3427" s="551"/>
      <c r="S3427" s="552"/>
      <c r="T3427" s="553"/>
      <c r="U3427" s="553"/>
      <c r="V3427" s="549"/>
      <c r="W3427" s="549"/>
      <c r="X3427" s="549"/>
      <c r="Y3427" s="549"/>
      <c r="Z3427" s="549"/>
      <c r="AA3427" s="549"/>
      <c r="AB3427" s="549"/>
      <c r="AC3427" s="549"/>
      <c r="AD3427" s="549"/>
      <c r="AE3427" s="549"/>
      <c r="AF3427" s="549"/>
      <c r="AG3427" s="549"/>
      <c r="AH3427" s="549"/>
    </row>
    <row r="3428" spans="5:34" outlineLevel="1" x14ac:dyDescent="0.2">
      <c r="E3428" s="559"/>
      <c r="F3428" s="560" t="s">
        <v>152</v>
      </c>
      <c r="G3428" s="561"/>
      <c r="Q3428" s="519" t="s">
        <v>110</v>
      </c>
      <c r="R3428" s="551"/>
      <c r="S3428" s="552"/>
      <c r="T3428" s="553"/>
      <c r="U3428" s="553"/>
      <c r="V3428" s="549"/>
      <c r="W3428" s="549"/>
      <c r="X3428" s="549"/>
      <c r="Y3428" s="549"/>
      <c r="Z3428" s="549"/>
      <c r="AA3428" s="549"/>
      <c r="AB3428" s="549"/>
      <c r="AC3428" s="549"/>
      <c r="AD3428" s="549"/>
      <c r="AE3428" s="549"/>
      <c r="AF3428" s="549"/>
      <c r="AG3428" s="549"/>
      <c r="AH3428" s="549"/>
    </row>
    <row r="3429" spans="5:34" outlineLevel="1" x14ac:dyDescent="0.2">
      <c r="E3429" s="559"/>
      <c r="F3429" s="560" t="s">
        <v>152</v>
      </c>
      <c r="G3429" s="561"/>
      <c r="Q3429" s="519" t="s">
        <v>110</v>
      </c>
      <c r="R3429" s="551"/>
      <c r="S3429" s="552"/>
      <c r="T3429" s="553"/>
      <c r="U3429" s="553"/>
      <c r="V3429" s="549"/>
      <c r="W3429" s="549"/>
      <c r="X3429" s="549"/>
      <c r="Y3429" s="549"/>
      <c r="Z3429" s="549"/>
      <c r="AA3429" s="549"/>
      <c r="AB3429" s="549"/>
      <c r="AC3429" s="549"/>
      <c r="AD3429" s="549"/>
      <c r="AE3429" s="549"/>
      <c r="AF3429" s="549"/>
      <c r="AG3429" s="549"/>
      <c r="AH3429" s="549"/>
    </row>
    <row r="3430" spans="5:34" outlineLevel="1" x14ac:dyDescent="0.2">
      <c r="E3430" s="559"/>
      <c r="F3430" s="560" t="s">
        <v>152</v>
      </c>
      <c r="G3430" s="561"/>
      <c r="Q3430" s="519" t="s">
        <v>110</v>
      </c>
      <c r="R3430" s="551"/>
      <c r="S3430" s="552"/>
      <c r="T3430" s="553"/>
      <c r="U3430" s="553"/>
      <c r="V3430" s="549"/>
      <c r="W3430" s="549"/>
      <c r="X3430" s="549"/>
      <c r="Y3430" s="549"/>
      <c r="Z3430" s="549"/>
      <c r="AA3430" s="549"/>
      <c r="AB3430" s="549"/>
      <c r="AC3430" s="549"/>
      <c r="AD3430" s="549"/>
      <c r="AE3430" s="549"/>
      <c r="AF3430" s="549"/>
      <c r="AG3430" s="549"/>
      <c r="AH3430" s="549"/>
    </row>
    <row r="3431" spans="5:34" outlineLevel="1" x14ac:dyDescent="0.2">
      <c r="E3431" s="559"/>
      <c r="F3431" s="560" t="s">
        <v>152</v>
      </c>
      <c r="G3431" s="561"/>
      <c r="Q3431" s="519" t="s">
        <v>110</v>
      </c>
      <c r="R3431" s="551"/>
      <c r="S3431" s="552"/>
      <c r="T3431" s="553"/>
      <c r="U3431" s="553"/>
      <c r="V3431" s="549"/>
      <c r="W3431" s="549"/>
      <c r="X3431" s="549"/>
      <c r="Y3431" s="549"/>
      <c r="Z3431" s="549"/>
      <c r="AA3431" s="549"/>
      <c r="AB3431" s="549"/>
      <c r="AC3431" s="549"/>
      <c r="AD3431" s="549"/>
      <c r="AE3431" s="549"/>
      <c r="AF3431" s="549"/>
      <c r="AG3431" s="549"/>
      <c r="AH3431" s="549"/>
    </row>
    <row r="3432" spans="5:34" outlineLevel="1" x14ac:dyDescent="0.2">
      <c r="E3432" s="559"/>
      <c r="F3432" s="560" t="s">
        <v>152</v>
      </c>
      <c r="G3432" s="561"/>
      <c r="Q3432" s="519" t="s">
        <v>110</v>
      </c>
      <c r="R3432" s="551"/>
      <c r="S3432" s="552"/>
      <c r="T3432" s="553"/>
      <c r="U3432" s="553"/>
      <c r="V3432" s="549"/>
      <c r="W3432" s="549"/>
      <c r="X3432" s="549"/>
      <c r="Y3432" s="549"/>
      <c r="Z3432" s="549"/>
      <c r="AA3432" s="549"/>
      <c r="AB3432" s="549"/>
      <c r="AC3432" s="549"/>
      <c r="AD3432" s="549"/>
      <c r="AE3432" s="549"/>
      <c r="AF3432" s="549"/>
      <c r="AG3432" s="549"/>
      <c r="AH3432" s="549"/>
    </row>
    <row r="3433" spans="5:34" outlineLevel="1" x14ac:dyDescent="0.2">
      <c r="E3433" s="559"/>
      <c r="F3433" s="560" t="s">
        <v>152</v>
      </c>
      <c r="G3433" s="561"/>
      <c r="Q3433" s="519" t="s">
        <v>110</v>
      </c>
      <c r="R3433" s="551"/>
      <c r="S3433" s="552"/>
      <c r="T3433" s="553"/>
      <c r="U3433" s="553"/>
      <c r="V3433" s="549"/>
      <c r="W3433" s="549"/>
      <c r="X3433" s="549"/>
      <c r="Y3433" s="549"/>
      <c r="Z3433" s="549"/>
      <c r="AA3433" s="549"/>
      <c r="AB3433" s="549"/>
      <c r="AC3433" s="549"/>
      <c r="AD3433" s="549"/>
      <c r="AE3433" s="549"/>
      <c r="AF3433" s="549"/>
      <c r="AG3433" s="549"/>
      <c r="AH3433" s="549"/>
    </row>
    <row r="3434" spans="5:34" outlineLevel="1" x14ac:dyDescent="0.2">
      <c r="E3434" s="559"/>
      <c r="F3434" s="560" t="s">
        <v>152</v>
      </c>
      <c r="G3434" s="561"/>
      <c r="Q3434" s="519" t="s">
        <v>110</v>
      </c>
      <c r="R3434" s="551"/>
      <c r="S3434" s="552"/>
      <c r="T3434" s="553"/>
      <c r="U3434" s="553"/>
      <c r="V3434" s="549"/>
      <c r="W3434" s="549"/>
      <c r="X3434" s="549"/>
      <c r="Y3434" s="549"/>
      <c r="Z3434" s="549"/>
      <c r="AA3434" s="549"/>
      <c r="AB3434" s="549"/>
      <c r="AC3434" s="549"/>
      <c r="AD3434" s="549"/>
      <c r="AE3434" s="549"/>
      <c r="AF3434" s="549"/>
      <c r="AG3434" s="549"/>
      <c r="AH3434" s="549"/>
    </row>
    <row r="3435" spans="5:34" outlineLevel="1" x14ac:dyDescent="0.2">
      <c r="E3435" s="559"/>
      <c r="F3435" s="560" t="s">
        <v>152</v>
      </c>
      <c r="G3435" s="561"/>
      <c r="Q3435" s="519" t="s">
        <v>110</v>
      </c>
      <c r="R3435" s="551"/>
      <c r="S3435" s="552"/>
      <c r="T3435" s="553"/>
      <c r="U3435" s="553"/>
      <c r="V3435" s="549"/>
      <c r="W3435" s="549"/>
      <c r="X3435" s="549"/>
      <c r="Y3435" s="549"/>
      <c r="Z3435" s="549"/>
      <c r="AA3435" s="549"/>
      <c r="AB3435" s="549"/>
      <c r="AC3435" s="549"/>
      <c r="AD3435" s="549"/>
      <c r="AE3435" s="549"/>
      <c r="AF3435" s="549"/>
      <c r="AG3435" s="549"/>
      <c r="AH3435" s="549"/>
    </row>
    <row r="3436" spans="5:34" outlineLevel="1" x14ac:dyDescent="0.2">
      <c r="E3436" s="559"/>
      <c r="F3436" s="560" t="s">
        <v>152</v>
      </c>
      <c r="G3436" s="561"/>
      <c r="Q3436" s="519" t="s">
        <v>110</v>
      </c>
      <c r="R3436" s="551"/>
      <c r="S3436" s="552"/>
      <c r="T3436" s="553"/>
      <c r="U3436" s="553"/>
      <c r="V3436" s="549"/>
      <c r="W3436" s="549"/>
      <c r="X3436" s="549"/>
      <c r="Y3436" s="549"/>
      <c r="Z3436" s="549"/>
      <c r="AA3436" s="549"/>
      <c r="AB3436" s="549"/>
      <c r="AC3436" s="549"/>
      <c r="AD3436" s="549"/>
      <c r="AE3436" s="549"/>
      <c r="AF3436" s="549"/>
      <c r="AG3436" s="549"/>
      <c r="AH3436" s="549"/>
    </row>
    <row r="3437" spans="5:34" outlineLevel="1" x14ac:dyDescent="0.2">
      <c r="E3437" s="559"/>
      <c r="F3437" s="560" t="s">
        <v>152</v>
      </c>
      <c r="G3437" s="561"/>
      <c r="Q3437" s="519" t="s">
        <v>110</v>
      </c>
      <c r="R3437" s="551"/>
      <c r="S3437" s="552"/>
      <c r="T3437" s="553"/>
      <c r="U3437" s="553"/>
      <c r="V3437" s="549"/>
      <c r="W3437" s="549"/>
      <c r="X3437" s="549"/>
      <c r="Y3437" s="549"/>
      <c r="Z3437" s="549"/>
      <c r="AA3437" s="549"/>
      <c r="AB3437" s="549"/>
      <c r="AC3437" s="549"/>
      <c r="AD3437" s="549"/>
      <c r="AE3437" s="549"/>
      <c r="AF3437" s="549"/>
      <c r="AG3437" s="549"/>
      <c r="AH3437" s="549"/>
    </row>
    <row r="3438" spans="5:34" outlineLevel="1" x14ac:dyDescent="0.2">
      <c r="E3438" s="559"/>
      <c r="F3438" s="560" t="s">
        <v>152</v>
      </c>
      <c r="G3438" s="561"/>
      <c r="Q3438" s="519" t="s">
        <v>110</v>
      </c>
      <c r="R3438" s="551"/>
      <c r="S3438" s="552"/>
      <c r="T3438" s="553"/>
      <c r="U3438" s="553"/>
      <c r="V3438" s="549"/>
      <c r="W3438" s="549"/>
      <c r="X3438" s="549"/>
      <c r="Y3438" s="549"/>
      <c r="Z3438" s="549"/>
      <c r="AA3438" s="549"/>
      <c r="AB3438" s="549"/>
      <c r="AC3438" s="549"/>
      <c r="AD3438" s="549"/>
      <c r="AE3438" s="549"/>
      <c r="AF3438" s="549"/>
      <c r="AG3438" s="549"/>
      <c r="AH3438" s="549"/>
    </row>
    <row r="3439" spans="5:34" outlineLevel="1" x14ac:dyDescent="0.2">
      <c r="E3439" s="559"/>
      <c r="F3439" s="560" t="s">
        <v>152</v>
      </c>
      <c r="G3439" s="561"/>
      <c r="Q3439" s="519" t="s">
        <v>110</v>
      </c>
      <c r="R3439" s="551"/>
      <c r="S3439" s="552"/>
      <c r="T3439" s="553"/>
      <c r="U3439" s="553"/>
      <c r="V3439" s="549"/>
      <c r="W3439" s="549"/>
      <c r="X3439" s="549"/>
      <c r="Y3439" s="549"/>
      <c r="Z3439" s="549"/>
      <c r="AA3439" s="549"/>
      <c r="AB3439" s="549"/>
      <c r="AC3439" s="549"/>
      <c r="AD3439" s="549"/>
      <c r="AE3439" s="549"/>
      <c r="AF3439" s="549"/>
      <c r="AG3439" s="549"/>
      <c r="AH3439" s="549"/>
    </row>
    <row r="3440" spans="5:34" outlineLevel="1" x14ac:dyDescent="0.2">
      <c r="E3440" s="559"/>
      <c r="F3440" s="560" t="s">
        <v>152</v>
      </c>
      <c r="G3440" s="561"/>
      <c r="Q3440" s="519" t="s">
        <v>110</v>
      </c>
      <c r="R3440" s="551"/>
      <c r="S3440" s="552"/>
      <c r="T3440" s="553"/>
      <c r="U3440" s="553"/>
      <c r="V3440" s="549"/>
      <c r="W3440" s="549"/>
      <c r="X3440" s="549"/>
      <c r="Y3440" s="549"/>
      <c r="Z3440" s="549"/>
      <c r="AA3440" s="549"/>
      <c r="AB3440" s="549"/>
      <c r="AC3440" s="549"/>
      <c r="AD3440" s="549"/>
      <c r="AE3440" s="549"/>
      <c r="AF3440" s="549"/>
      <c r="AG3440" s="549"/>
      <c r="AH3440" s="549"/>
    </row>
    <row r="3441" spans="5:34" outlineLevel="1" x14ac:dyDescent="0.2">
      <c r="E3441" s="559"/>
      <c r="F3441" s="560" t="s">
        <v>152</v>
      </c>
      <c r="G3441" s="561"/>
      <c r="Q3441" s="519" t="s">
        <v>110</v>
      </c>
      <c r="R3441" s="551"/>
      <c r="S3441" s="552"/>
      <c r="T3441" s="553"/>
      <c r="U3441" s="553"/>
      <c r="V3441" s="549"/>
      <c r="W3441" s="549"/>
      <c r="X3441" s="549"/>
      <c r="Y3441" s="549"/>
      <c r="Z3441" s="549"/>
      <c r="AA3441" s="549"/>
      <c r="AB3441" s="549"/>
      <c r="AC3441" s="549"/>
      <c r="AD3441" s="549"/>
      <c r="AE3441" s="549"/>
      <c r="AF3441" s="549"/>
      <c r="AG3441" s="549"/>
      <c r="AH3441" s="549"/>
    </row>
    <row r="3442" spans="5:34" outlineLevel="1" x14ac:dyDescent="0.2">
      <c r="E3442" s="559"/>
      <c r="F3442" s="560" t="s">
        <v>152</v>
      </c>
      <c r="G3442" s="561"/>
      <c r="Q3442" s="519" t="s">
        <v>110</v>
      </c>
      <c r="R3442" s="551"/>
      <c r="S3442" s="552"/>
      <c r="T3442" s="553"/>
      <c r="U3442" s="553"/>
      <c r="V3442" s="549"/>
      <c r="W3442" s="549"/>
      <c r="X3442" s="549"/>
      <c r="Y3442" s="549"/>
      <c r="Z3442" s="549"/>
      <c r="AA3442" s="549"/>
      <c r="AB3442" s="549"/>
      <c r="AC3442" s="549"/>
      <c r="AD3442" s="549"/>
      <c r="AE3442" s="549"/>
      <c r="AF3442" s="549"/>
      <c r="AG3442" s="549"/>
      <c r="AH3442" s="549"/>
    </row>
    <row r="3443" spans="5:34" outlineLevel="1" x14ac:dyDescent="0.2">
      <c r="E3443" s="559"/>
      <c r="F3443" s="560" t="s">
        <v>152</v>
      </c>
      <c r="G3443" s="561"/>
      <c r="Q3443" s="519" t="s">
        <v>110</v>
      </c>
      <c r="R3443" s="551"/>
      <c r="S3443" s="552"/>
      <c r="T3443" s="553"/>
      <c r="U3443" s="553"/>
      <c r="V3443" s="549"/>
      <c r="W3443" s="549"/>
      <c r="X3443" s="549"/>
      <c r="Y3443" s="549"/>
      <c r="Z3443" s="549"/>
      <c r="AA3443" s="549"/>
      <c r="AB3443" s="549"/>
      <c r="AC3443" s="549"/>
      <c r="AD3443" s="549"/>
      <c r="AE3443" s="549"/>
      <c r="AF3443" s="549"/>
      <c r="AG3443" s="549"/>
      <c r="AH3443" s="549"/>
    </row>
    <row r="3444" spans="5:34" outlineLevel="1" x14ac:dyDescent="0.2">
      <c r="E3444" s="559"/>
      <c r="F3444" s="560" t="s">
        <v>152</v>
      </c>
      <c r="G3444" s="561"/>
      <c r="Q3444" s="519" t="s">
        <v>110</v>
      </c>
      <c r="R3444" s="551"/>
      <c r="S3444" s="552"/>
      <c r="T3444" s="553"/>
      <c r="U3444" s="553"/>
      <c r="V3444" s="549"/>
      <c r="W3444" s="549"/>
      <c r="X3444" s="549"/>
      <c r="Y3444" s="549"/>
      <c r="Z3444" s="549"/>
      <c r="AA3444" s="549"/>
      <c r="AB3444" s="549"/>
      <c r="AC3444" s="549"/>
      <c r="AD3444" s="549"/>
      <c r="AE3444" s="549"/>
      <c r="AF3444" s="549"/>
      <c r="AG3444" s="549"/>
      <c r="AH3444" s="549"/>
    </row>
    <row r="3445" spans="5:34" outlineLevel="1" x14ac:dyDescent="0.2">
      <c r="E3445" s="559"/>
      <c r="F3445" s="560" t="s">
        <v>152</v>
      </c>
      <c r="G3445" s="561"/>
      <c r="Q3445" s="519" t="s">
        <v>110</v>
      </c>
      <c r="R3445" s="551"/>
      <c r="S3445" s="552"/>
      <c r="T3445" s="553"/>
      <c r="U3445" s="553"/>
      <c r="V3445" s="549"/>
      <c r="W3445" s="549"/>
      <c r="X3445" s="549"/>
      <c r="Y3445" s="549"/>
      <c r="Z3445" s="549"/>
      <c r="AA3445" s="549"/>
      <c r="AB3445" s="549"/>
      <c r="AC3445" s="549"/>
      <c r="AD3445" s="549"/>
      <c r="AE3445" s="549"/>
      <c r="AF3445" s="549"/>
      <c r="AG3445" s="549"/>
      <c r="AH3445" s="549"/>
    </row>
    <row r="3446" spans="5:34" outlineLevel="1" x14ac:dyDescent="0.2">
      <c r="E3446" s="559"/>
      <c r="F3446" s="560" t="s">
        <v>152</v>
      </c>
      <c r="G3446" s="561"/>
      <c r="Q3446" s="519" t="s">
        <v>110</v>
      </c>
      <c r="R3446" s="551"/>
      <c r="S3446" s="552"/>
      <c r="T3446" s="553"/>
      <c r="U3446" s="553"/>
      <c r="V3446" s="549"/>
      <c r="W3446" s="549"/>
      <c r="X3446" s="549"/>
      <c r="Y3446" s="549"/>
      <c r="Z3446" s="549"/>
      <c r="AA3446" s="549"/>
      <c r="AB3446" s="549"/>
      <c r="AC3446" s="549"/>
      <c r="AD3446" s="549"/>
      <c r="AE3446" s="549"/>
      <c r="AF3446" s="549"/>
      <c r="AG3446" s="549"/>
      <c r="AH3446" s="549"/>
    </row>
    <row r="3447" spans="5:34" outlineLevel="1" x14ac:dyDescent="0.2">
      <c r="E3447" s="559"/>
      <c r="F3447" s="560" t="s">
        <v>152</v>
      </c>
      <c r="G3447" s="561"/>
      <c r="Q3447" s="519" t="s">
        <v>110</v>
      </c>
      <c r="R3447" s="551"/>
      <c r="S3447" s="552"/>
      <c r="T3447" s="553"/>
      <c r="U3447" s="553"/>
      <c r="V3447" s="549"/>
      <c r="W3447" s="549"/>
      <c r="X3447" s="549"/>
      <c r="Y3447" s="549"/>
      <c r="Z3447" s="549"/>
      <c r="AA3447" s="549"/>
      <c r="AB3447" s="549"/>
      <c r="AC3447" s="549"/>
      <c r="AD3447" s="549"/>
      <c r="AE3447" s="549"/>
      <c r="AF3447" s="549"/>
      <c r="AG3447" s="549"/>
      <c r="AH3447" s="549"/>
    </row>
    <row r="3448" spans="5:34" outlineLevel="1" x14ac:dyDescent="0.2">
      <c r="E3448" s="559"/>
      <c r="F3448" s="560" t="s">
        <v>152</v>
      </c>
      <c r="G3448" s="561"/>
      <c r="Q3448" s="519" t="s">
        <v>110</v>
      </c>
      <c r="R3448" s="551"/>
      <c r="S3448" s="552"/>
      <c r="T3448" s="553"/>
      <c r="U3448" s="553"/>
      <c r="V3448" s="549"/>
      <c r="W3448" s="549"/>
      <c r="X3448" s="549"/>
      <c r="Y3448" s="549"/>
      <c r="Z3448" s="549"/>
      <c r="AA3448" s="549"/>
      <c r="AB3448" s="549"/>
      <c r="AC3448" s="549"/>
      <c r="AD3448" s="549"/>
      <c r="AE3448" s="549"/>
      <c r="AF3448" s="549"/>
      <c r="AG3448" s="549"/>
      <c r="AH3448" s="549"/>
    </row>
    <row r="3449" spans="5:34" outlineLevel="1" x14ac:dyDescent="0.2">
      <c r="E3449" s="559"/>
      <c r="F3449" s="560" t="s">
        <v>152</v>
      </c>
      <c r="G3449" s="561"/>
      <c r="Q3449" s="519" t="s">
        <v>110</v>
      </c>
      <c r="R3449" s="551"/>
      <c r="S3449" s="552"/>
      <c r="T3449" s="553"/>
      <c r="U3449" s="553"/>
      <c r="V3449" s="549"/>
      <c r="W3449" s="549"/>
      <c r="X3449" s="549"/>
      <c r="Y3449" s="549"/>
      <c r="Z3449" s="549"/>
      <c r="AA3449" s="549"/>
      <c r="AB3449" s="549"/>
      <c r="AC3449" s="549"/>
      <c r="AD3449" s="549"/>
      <c r="AE3449" s="549"/>
      <c r="AF3449" s="549"/>
      <c r="AG3449" s="549"/>
      <c r="AH3449" s="549"/>
    </row>
    <row r="3450" spans="5:34" outlineLevel="1" x14ac:dyDescent="0.2">
      <c r="E3450" s="559"/>
      <c r="F3450" s="560" t="s">
        <v>152</v>
      </c>
      <c r="G3450" s="561"/>
      <c r="Q3450" s="519" t="s">
        <v>110</v>
      </c>
      <c r="R3450" s="551"/>
      <c r="S3450" s="552"/>
      <c r="T3450" s="553"/>
      <c r="U3450" s="553"/>
      <c r="V3450" s="549"/>
      <c r="W3450" s="549"/>
      <c r="X3450" s="549"/>
      <c r="Y3450" s="549"/>
      <c r="Z3450" s="549"/>
      <c r="AA3450" s="549"/>
      <c r="AB3450" s="549"/>
      <c r="AC3450" s="549"/>
      <c r="AD3450" s="549"/>
      <c r="AE3450" s="549"/>
      <c r="AF3450" s="549"/>
      <c r="AG3450" s="549"/>
      <c r="AH3450" s="549"/>
    </row>
    <row r="3451" spans="5:34" outlineLevel="1" x14ac:dyDescent="0.2">
      <c r="E3451" s="559"/>
      <c r="F3451" s="560" t="s">
        <v>152</v>
      </c>
      <c r="G3451" s="561"/>
      <c r="Q3451" s="519" t="s">
        <v>110</v>
      </c>
      <c r="R3451" s="551"/>
      <c r="S3451" s="552"/>
      <c r="T3451" s="553"/>
      <c r="U3451" s="553"/>
      <c r="V3451" s="549"/>
      <c r="W3451" s="549"/>
      <c r="X3451" s="549"/>
      <c r="Y3451" s="549"/>
      <c r="Z3451" s="549"/>
      <c r="AA3451" s="549"/>
      <c r="AB3451" s="549"/>
      <c r="AC3451" s="549"/>
      <c r="AD3451" s="549"/>
      <c r="AE3451" s="549"/>
      <c r="AF3451" s="549"/>
      <c r="AG3451" s="549"/>
      <c r="AH3451" s="549"/>
    </row>
    <row r="3452" spans="5:34" outlineLevel="1" x14ac:dyDescent="0.2">
      <c r="E3452" s="559"/>
      <c r="F3452" s="560" t="s">
        <v>152</v>
      </c>
      <c r="G3452" s="561"/>
      <c r="Q3452" s="519" t="s">
        <v>110</v>
      </c>
      <c r="R3452" s="551"/>
      <c r="S3452" s="552"/>
      <c r="T3452" s="553"/>
      <c r="U3452" s="553"/>
      <c r="V3452" s="549"/>
      <c r="W3452" s="549"/>
      <c r="X3452" s="549"/>
      <c r="Y3452" s="549"/>
      <c r="Z3452" s="549"/>
      <c r="AA3452" s="549"/>
      <c r="AB3452" s="549"/>
      <c r="AC3452" s="549"/>
      <c r="AD3452" s="549"/>
      <c r="AE3452" s="549"/>
      <c r="AF3452" s="549"/>
      <c r="AG3452" s="549"/>
      <c r="AH3452" s="549"/>
    </row>
    <row r="3453" spans="5:34" outlineLevel="1" x14ac:dyDescent="0.2">
      <c r="E3453" s="559"/>
      <c r="F3453" s="560" t="s">
        <v>152</v>
      </c>
      <c r="G3453" s="561"/>
      <c r="Q3453" s="519" t="s">
        <v>110</v>
      </c>
      <c r="R3453" s="551"/>
      <c r="S3453" s="552"/>
      <c r="T3453" s="553"/>
      <c r="U3453" s="553"/>
      <c r="V3453" s="549"/>
      <c r="W3453" s="549"/>
      <c r="X3453" s="549"/>
      <c r="Y3453" s="549"/>
      <c r="Z3453" s="549"/>
      <c r="AA3453" s="549"/>
      <c r="AB3453" s="549"/>
      <c r="AC3453" s="549"/>
      <c r="AD3453" s="549"/>
      <c r="AE3453" s="549"/>
      <c r="AF3453" s="549"/>
      <c r="AG3453" s="549"/>
      <c r="AH3453" s="549"/>
    </row>
    <row r="3454" spans="5:34" outlineLevel="1" x14ac:dyDescent="0.2">
      <c r="E3454" s="559"/>
      <c r="F3454" s="560" t="s">
        <v>152</v>
      </c>
      <c r="G3454" s="561"/>
      <c r="Q3454" s="519" t="s">
        <v>110</v>
      </c>
      <c r="R3454" s="551"/>
      <c r="S3454" s="552"/>
      <c r="T3454" s="553"/>
      <c r="U3454" s="553"/>
      <c r="V3454" s="549"/>
      <c r="W3454" s="549"/>
      <c r="X3454" s="549"/>
      <c r="Y3454" s="549"/>
      <c r="Z3454" s="549"/>
      <c r="AA3454" s="549"/>
      <c r="AB3454" s="549"/>
      <c r="AC3454" s="549"/>
      <c r="AD3454" s="549"/>
      <c r="AE3454" s="549"/>
      <c r="AF3454" s="549"/>
      <c r="AG3454" s="549"/>
      <c r="AH3454" s="549"/>
    </row>
    <row r="3455" spans="5:34" outlineLevel="1" x14ac:dyDescent="0.2">
      <c r="E3455" s="559"/>
      <c r="F3455" s="560" t="s">
        <v>152</v>
      </c>
      <c r="G3455" s="561"/>
      <c r="Q3455" s="519" t="s">
        <v>110</v>
      </c>
      <c r="R3455" s="551"/>
      <c r="S3455" s="552"/>
      <c r="T3455" s="553"/>
      <c r="U3455" s="553"/>
      <c r="V3455" s="549"/>
      <c r="W3455" s="549"/>
      <c r="X3455" s="549"/>
      <c r="Y3455" s="549"/>
      <c r="Z3455" s="549"/>
      <c r="AA3455" s="549"/>
      <c r="AB3455" s="549"/>
      <c r="AC3455" s="549"/>
      <c r="AD3455" s="549"/>
      <c r="AE3455" s="549"/>
      <c r="AF3455" s="549"/>
      <c r="AG3455" s="549"/>
      <c r="AH3455" s="549"/>
    </row>
    <row r="3456" spans="5:34" outlineLevel="1" x14ac:dyDescent="0.2">
      <c r="E3456" s="559"/>
      <c r="F3456" s="560" t="s">
        <v>152</v>
      </c>
      <c r="G3456" s="561"/>
      <c r="Q3456" s="519" t="s">
        <v>110</v>
      </c>
      <c r="R3456" s="551"/>
      <c r="S3456" s="552"/>
      <c r="T3456" s="553"/>
      <c r="U3456" s="553"/>
      <c r="V3456" s="549"/>
      <c r="W3456" s="549"/>
      <c r="X3456" s="549"/>
      <c r="Y3456" s="549"/>
      <c r="Z3456" s="549"/>
      <c r="AA3456" s="549"/>
      <c r="AB3456" s="549"/>
      <c r="AC3456" s="549"/>
      <c r="AD3456" s="549"/>
      <c r="AE3456" s="549"/>
      <c r="AF3456" s="549"/>
      <c r="AG3456" s="549"/>
      <c r="AH3456" s="549"/>
    </row>
    <row r="3457" spans="5:34" outlineLevel="1" x14ac:dyDescent="0.2">
      <c r="E3457" s="559"/>
      <c r="F3457" s="560" t="s">
        <v>152</v>
      </c>
      <c r="G3457" s="561"/>
      <c r="Q3457" s="519" t="s">
        <v>110</v>
      </c>
      <c r="R3457" s="551"/>
      <c r="S3457" s="552"/>
      <c r="T3457" s="553"/>
      <c r="U3457" s="553"/>
      <c r="V3457" s="549"/>
      <c r="W3457" s="549"/>
      <c r="X3457" s="549"/>
      <c r="Y3457" s="549"/>
      <c r="Z3457" s="549"/>
      <c r="AA3457" s="549"/>
      <c r="AB3457" s="549"/>
      <c r="AC3457" s="549"/>
      <c r="AD3457" s="549"/>
      <c r="AE3457" s="549"/>
      <c r="AF3457" s="549"/>
      <c r="AG3457" s="549"/>
      <c r="AH3457" s="549"/>
    </row>
    <row r="3458" spans="5:34" outlineLevel="1" x14ac:dyDescent="0.2">
      <c r="E3458" s="559"/>
      <c r="F3458" s="560" t="s">
        <v>152</v>
      </c>
      <c r="G3458" s="561"/>
      <c r="Q3458" s="519" t="s">
        <v>110</v>
      </c>
      <c r="R3458" s="551"/>
      <c r="S3458" s="552"/>
      <c r="T3458" s="553"/>
      <c r="U3458" s="553"/>
      <c r="V3458" s="549"/>
      <c r="W3458" s="549"/>
      <c r="X3458" s="549"/>
      <c r="Y3458" s="549"/>
      <c r="Z3458" s="549"/>
      <c r="AA3458" s="549"/>
      <c r="AB3458" s="549"/>
      <c r="AC3458" s="549"/>
      <c r="AD3458" s="549"/>
      <c r="AE3458" s="549"/>
      <c r="AF3458" s="549"/>
      <c r="AG3458" s="549"/>
      <c r="AH3458" s="549"/>
    </row>
    <row r="3459" spans="5:34" outlineLevel="1" x14ac:dyDescent="0.2">
      <c r="E3459" s="559"/>
      <c r="F3459" s="560" t="s">
        <v>152</v>
      </c>
      <c r="G3459" s="561"/>
      <c r="Q3459" s="519" t="s">
        <v>110</v>
      </c>
      <c r="R3459" s="551"/>
      <c r="S3459" s="552"/>
      <c r="T3459" s="553"/>
      <c r="U3459" s="553"/>
      <c r="V3459" s="549"/>
      <c r="W3459" s="549"/>
      <c r="X3459" s="549"/>
      <c r="Y3459" s="549"/>
      <c r="Z3459" s="549"/>
      <c r="AA3459" s="549"/>
      <c r="AB3459" s="549"/>
      <c r="AC3459" s="549"/>
      <c r="AD3459" s="549"/>
      <c r="AE3459" s="549"/>
      <c r="AF3459" s="549"/>
      <c r="AG3459" s="549"/>
      <c r="AH3459" s="549"/>
    </row>
    <row r="3460" spans="5:34" outlineLevel="1" x14ac:dyDescent="0.2">
      <c r="E3460" s="559"/>
      <c r="F3460" s="560" t="s">
        <v>152</v>
      </c>
      <c r="G3460" s="561"/>
      <c r="Q3460" s="519" t="s">
        <v>110</v>
      </c>
      <c r="R3460" s="551"/>
      <c r="S3460" s="552"/>
      <c r="T3460" s="553"/>
      <c r="U3460" s="553"/>
      <c r="V3460" s="549"/>
      <c r="W3460" s="549"/>
      <c r="X3460" s="549"/>
      <c r="Y3460" s="549"/>
      <c r="Z3460" s="549"/>
      <c r="AA3460" s="549"/>
      <c r="AB3460" s="549"/>
      <c r="AC3460" s="549"/>
      <c r="AD3460" s="549"/>
      <c r="AE3460" s="549"/>
      <c r="AF3460" s="549"/>
      <c r="AG3460" s="549"/>
      <c r="AH3460" s="549"/>
    </row>
    <row r="3461" spans="5:34" outlineLevel="1" x14ac:dyDescent="0.2">
      <c r="E3461" s="559"/>
      <c r="F3461" s="560" t="s">
        <v>152</v>
      </c>
      <c r="G3461" s="561"/>
      <c r="Q3461" s="519" t="s">
        <v>110</v>
      </c>
      <c r="R3461" s="551"/>
      <c r="S3461" s="552"/>
      <c r="T3461" s="553"/>
      <c r="U3461" s="553"/>
      <c r="V3461" s="549"/>
      <c r="W3461" s="549"/>
      <c r="X3461" s="549"/>
      <c r="Y3461" s="549"/>
      <c r="Z3461" s="549"/>
      <c r="AA3461" s="549"/>
      <c r="AB3461" s="549"/>
      <c r="AC3461" s="549"/>
      <c r="AD3461" s="549"/>
      <c r="AE3461" s="549"/>
      <c r="AF3461" s="549"/>
      <c r="AG3461" s="549"/>
      <c r="AH3461" s="549"/>
    </row>
    <row r="3462" spans="5:34" outlineLevel="1" x14ac:dyDescent="0.2">
      <c r="E3462" s="559"/>
      <c r="F3462" s="560" t="s">
        <v>152</v>
      </c>
      <c r="G3462" s="561"/>
      <c r="Q3462" s="519" t="s">
        <v>110</v>
      </c>
      <c r="R3462" s="551"/>
      <c r="S3462" s="552"/>
      <c r="T3462" s="553"/>
      <c r="U3462" s="553"/>
      <c r="V3462" s="549"/>
      <c r="W3462" s="549"/>
      <c r="X3462" s="549"/>
      <c r="Y3462" s="549"/>
      <c r="Z3462" s="549"/>
      <c r="AA3462" s="549"/>
      <c r="AB3462" s="549"/>
      <c r="AC3462" s="549"/>
      <c r="AD3462" s="549"/>
      <c r="AE3462" s="549"/>
      <c r="AF3462" s="549"/>
      <c r="AG3462" s="549"/>
      <c r="AH3462" s="549"/>
    </row>
    <row r="3463" spans="5:34" outlineLevel="1" x14ac:dyDescent="0.2">
      <c r="E3463" s="559"/>
      <c r="F3463" s="560" t="s">
        <v>152</v>
      </c>
      <c r="G3463" s="561"/>
      <c r="Q3463" s="519" t="s">
        <v>110</v>
      </c>
      <c r="R3463" s="551"/>
      <c r="S3463" s="552"/>
      <c r="T3463" s="553"/>
      <c r="U3463" s="553"/>
      <c r="V3463" s="549"/>
      <c r="W3463" s="549"/>
      <c r="X3463" s="549"/>
      <c r="Y3463" s="549"/>
      <c r="Z3463" s="549"/>
      <c r="AA3463" s="549"/>
      <c r="AB3463" s="549"/>
      <c r="AC3463" s="549"/>
      <c r="AD3463" s="549"/>
      <c r="AE3463" s="549"/>
      <c r="AF3463" s="549"/>
      <c r="AG3463" s="549"/>
      <c r="AH3463" s="549"/>
    </row>
    <row r="3464" spans="5:34" outlineLevel="1" x14ac:dyDescent="0.2">
      <c r="E3464" s="559"/>
      <c r="F3464" s="560" t="s">
        <v>152</v>
      </c>
      <c r="G3464" s="561"/>
      <c r="Q3464" s="519" t="s">
        <v>110</v>
      </c>
      <c r="R3464" s="551"/>
      <c r="S3464" s="552"/>
      <c r="T3464" s="553"/>
      <c r="U3464" s="553"/>
      <c r="V3464" s="549"/>
      <c r="W3464" s="549"/>
      <c r="X3464" s="549"/>
      <c r="Y3464" s="549"/>
      <c r="Z3464" s="549"/>
      <c r="AA3464" s="549"/>
      <c r="AB3464" s="549"/>
      <c r="AC3464" s="549"/>
      <c r="AD3464" s="549"/>
      <c r="AE3464" s="549"/>
      <c r="AF3464" s="549"/>
      <c r="AG3464" s="549"/>
      <c r="AH3464" s="549"/>
    </row>
    <row r="3465" spans="5:34" outlineLevel="1" x14ac:dyDescent="0.2">
      <c r="E3465" s="559"/>
      <c r="F3465" s="560" t="s">
        <v>152</v>
      </c>
      <c r="G3465" s="561"/>
      <c r="Q3465" s="519" t="s">
        <v>110</v>
      </c>
      <c r="R3465" s="551"/>
      <c r="S3465" s="552"/>
      <c r="T3465" s="553"/>
      <c r="U3465" s="553"/>
      <c r="V3465" s="549"/>
      <c r="W3465" s="549"/>
      <c r="X3465" s="549"/>
      <c r="Y3465" s="549"/>
      <c r="Z3465" s="549"/>
      <c r="AA3465" s="549"/>
      <c r="AB3465" s="549"/>
      <c r="AC3465" s="549"/>
      <c r="AD3465" s="549"/>
      <c r="AE3465" s="549"/>
      <c r="AF3465" s="549"/>
      <c r="AG3465" s="549"/>
      <c r="AH3465" s="549"/>
    </row>
    <row r="3466" spans="5:34" outlineLevel="1" x14ac:dyDescent="0.2">
      <c r="E3466" s="559"/>
      <c r="F3466" s="560" t="s">
        <v>152</v>
      </c>
      <c r="G3466" s="561"/>
      <c r="Q3466" s="519" t="s">
        <v>110</v>
      </c>
      <c r="R3466" s="551"/>
      <c r="S3466" s="552"/>
      <c r="T3466" s="553"/>
      <c r="U3466" s="553"/>
      <c r="V3466" s="549"/>
      <c r="W3466" s="549"/>
      <c r="X3466" s="549"/>
      <c r="Y3466" s="549"/>
      <c r="Z3466" s="549"/>
      <c r="AA3466" s="549"/>
      <c r="AB3466" s="549"/>
      <c r="AC3466" s="549"/>
      <c r="AD3466" s="549"/>
      <c r="AE3466" s="549"/>
      <c r="AF3466" s="549"/>
      <c r="AG3466" s="549"/>
      <c r="AH3466" s="549"/>
    </row>
    <row r="3467" spans="5:34" outlineLevel="1" x14ac:dyDescent="0.2">
      <c r="E3467" s="559"/>
      <c r="F3467" s="560" t="s">
        <v>152</v>
      </c>
      <c r="G3467" s="561"/>
      <c r="Q3467" s="519" t="s">
        <v>110</v>
      </c>
      <c r="R3467" s="551"/>
      <c r="S3467" s="552"/>
      <c r="T3467" s="553"/>
      <c r="U3467" s="553"/>
      <c r="V3467" s="549"/>
      <c r="W3467" s="549"/>
      <c r="X3467" s="549"/>
      <c r="Y3467" s="549"/>
      <c r="Z3467" s="549"/>
      <c r="AA3467" s="549"/>
      <c r="AB3467" s="549"/>
      <c r="AC3467" s="549"/>
      <c r="AD3467" s="549"/>
      <c r="AE3467" s="549"/>
      <c r="AF3467" s="549"/>
      <c r="AG3467" s="549"/>
      <c r="AH3467" s="549"/>
    </row>
    <row r="3468" spans="5:34" outlineLevel="1" x14ac:dyDescent="0.2">
      <c r="E3468" s="559"/>
      <c r="F3468" s="560" t="s">
        <v>152</v>
      </c>
      <c r="G3468" s="561"/>
      <c r="Q3468" s="519" t="s">
        <v>110</v>
      </c>
      <c r="R3468" s="551"/>
      <c r="S3468" s="552"/>
      <c r="T3468" s="553"/>
      <c r="U3468" s="553"/>
      <c r="V3468" s="549"/>
      <c r="W3468" s="549"/>
      <c r="X3468" s="549"/>
      <c r="Y3468" s="549"/>
      <c r="Z3468" s="549"/>
      <c r="AA3468" s="549"/>
      <c r="AB3468" s="549"/>
      <c r="AC3468" s="549"/>
      <c r="AD3468" s="549"/>
      <c r="AE3468" s="549"/>
      <c r="AF3468" s="549"/>
      <c r="AG3468" s="549"/>
      <c r="AH3468" s="549"/>
    </row>
    <row r="3469" spans="5:34" outlineLevel="1" x14ac:dyDescent="0.2">
      <c r="E3469" s="559"/>
      <c r="F3469" s="560" t="s">
        <v>152</v>
      </c>
      <c r="G3469" s="561"/>
      <c r="Q3469" s="519" t="s">
        <v>110</v>
      </c>
      <c r="R3469" s="551"/>
      <c r="S3469" s="552"/>
      <c r="T3469" s="553"/>
      <c r="U3469" s="553"/>
      <c r="V3469" s="549"/>
      <c r="W3469" s="549"/>
      <c r="X3469" s="549"/>
      <c r="Y3469" s="549"/>
      <c r="Z3469" s="549"/>
      <c r="AA3469" s="549"/>
      <c r="AB3469" s="549"/>
      <c r="AC3469" s="549"/>
      <c r="AD3469" s="549"/>
      <c r="AE3469" s="549"/>
      <c r="AF3469" s="549"/>
      <c r="AG3469" s="549"/>
      <c r="AH3469" s="549"/>
    </row>
    <row r="3470" spans="5:34" outlineLevel="1" x14ac:dyDescent="0.2">
      <c r="E3470" s="559"/>
      <c r="F3470" s="560" t="s">
        <v>152</v>
      </c>
      <c r="G3470" s="561"/>
      <c r="Q3470" s="519" t="s">
        <v>110</v>
      </c>
      <c r="R3470" s="551"/>
      <c r="S3470" s="552"/>
      <c r="T3470" s="553"/>
      <c r="U3470" s="553"/>
      <c r="V3470" s="549"/>
      <c r="W3470" s="549"/>
      <c r="X3470" s="549"/>
      <c r="Y3470" s="549"/>
      <c r="Z3470" s="549"/>
      <c r="AA3470" s="549"/>
      <c r="AB3470" s="549"/>
      <c r="AC3470" s="549"/>
      <c r="AD3470" s="549"/>
      <c r="AE3470" s="549"/>
      <c r="AF3470" s="549"/>
      <c r="AG3470" s="549"/>
      <c r="AH3470" s="549"/>
    </row>
    <row r="3471" spans="5:34" outlineLevel="1" x14ac:dyDescent="0.2">
      <c r="E3471" s="559"/>
      <c r="F3471" s="560" t="s">
        <v>152</v>
      </c>
      <c r="G3471" s="561"/>
      <c r="Q3471" s="519" t="s">
        <v>110</v>
      </c>
      <c r="R3471" s="551"/>
      <c r="S3471" s="552"/>
      <c r="T3471" s="553"/>
      <c r="U3471" s="553"/>
      <c r="V3471" s="549"/>
      <c r="W3471" s="549"/>
      <c r="X3471" s="549"/>
      <c r="Y3471" s="549"/>
      <c r="Z3471" s="549"/>
      <c r="AA3471" s="549"/>
      <c r="AB3471" s="549"/>
      <c r="AC3471" s="549"/>
      <c r="AD3471" s="549"/>
      <c r="AE3471" s="549"/>
      <c r="AF3471" s="549"/>
      <c r="AG3471" s="549"/>
      <c r="AH3471" s="549"/>
    </row>
    <row r="3472" spans="5:34" outlineLevel="1" x14ac:dyDescent="0.2">
      <c r="E3472" s="559"/>
      <c r="F3472" s="560" t="s">
        <v>152</v>
      </c>
      <c r="G3472" s="561"/>
      <c r="Q3472" s="519" t="s">
        <v>110</v>
      </c>
      <c r="R3472" s="551"/>
      <c r="S3472" s="552"/>
      <c r="T3472" s="553"/>
      <c r="U3472" s="553"/>
      <c r="V3472" s="549"/>
      <c r="W3472" s="549"/>
      <c r="X3472" s="549"/>
      <c r="Y3472" s="549"/>
      <c r="Z3472" s="549"/>
      <c r="AA3472" s="549"/>
      <c r="AB3472" s="549"/>
      <c r="AC3472" s="549"/>
      <c r="AD3472" s="549"/>
      <c r="AE3472" s="549"/>
      <c r="AF3472" s="549"/>
      <c r="AG3472" s="549"/>
      <c r="AH3472" s="549"/>
    </row>
    <row r="3473" spans="5:34" outlineLevel="1" x14ac:dyDescent="0.2">
      <c r="E3473" s="559"/>
      <c r="F3473" s="560" t="s">
        <v>152</v>
      </c>
      <c r="G3473" s="561"/>
      <c r="Q3473" s="519" t="s">
        <v>110</v>
      </c>
      <c r="R3473" s="551"/>
      <c r="S3473" s="552"/>
      <c r="T3473" s="553"/>
      <c r="U3473" s="553"/>
      <c r="V3473" s="549"/>
      <c r="W3473" s="549"/>
      <c r="X3473" s="549"/>
      <c r="Y3473" s="549"/>
      <c r="Z3473" s="549"/>
      <c r="AA3473" s="549"/>
      <c r="AB3473" s="549"/>
      <c r="AC3473" s="549"/>
      <c r="AD3473" s="549"/>
      <c r="AE3473" s="549"/>
      <c r="AF3473" s="549"/>
      <c r="AG3473" s="549"/>
      <c r="AH3473" s="549"/>
    </row>
    <row r="3474" spans="5:34" outlineLevel="1" x14ac:dyDescent="0.2">
      <c r="E3474" s="559"/>
      <c r="F3474" s="560" t="s">
        <v>152</v>
      </c>
      <c r="G3474" s="561"/>
      <c r="Q3474" s="519" t="s">
        <v>110</v>
      </c>
      <c r="R3474" s="551"/>
      <c r="S3474" s="552"/>
      <c r="T3474" s="553"/>
      <c r="U3474" s="553"/>
      <c r="V3474" s="549"/>
      <c r="W3474" s="549"/>
      <c r="X3474" s="549"/>
      <c r="Y3474" s="549"/>
      <c r="Z3474" s="549"/>
      <c r="AA3474" s="549"/>
      <c r="AB3474" s="549"/>
      <c r="AC3474" s="549"/>
      <c r="AD3474" s="549"/>
      <c r="AE3474" s="549"/>
      <c r="AF3474" s="549"/>
      <c r="AG3474" s="549"/>
      <c r="AH3474" s="549"/>
    </row>
    <row r="3475" spans="5:34" outlineLevel="1" x14ac:dyDescent="0.2">
      <c r="E3475" s="559"/>
      <c r="F3475" s="560" t="s">
        <v>152</v>
      </c>
      <c r="G3475" s="561"/>
      <c r="Q3475" s="519" t="s">
        <v>110</v>
      </c>
      <c r="R3475" s="551"/>
      <c r="S3475" s="552"/>
      <c r="T3475" s="553"/>
      <c r="U3475" s="553"/>
      <c r="V3475" s="549"/>
      <c r="W3475" s="549"/>
      <c r="X3475" s="549"/>
      <c r="Y3475" s="549"/>
      <c r="Z3475" s="549"/>
      <c r="AA3475" s="549"/>
      <c r="AB3475" s="549"/>
      <c r="AC3475" s="549"/>
      <c r="AD3475" s="549"/>
      <c r="AE3475" s="549"/>
      <c r="AF3475" s="549"/>
      <c r="AG3475" s="549"/>
      <c r="AH3475" s="549"/>
    </row>
    <row r="3476" spans="5:34" outlineLevel="1" x14ac:dyDescent="0.2">
      <c r="E3476" s="559"/>
      <c r="F3476" s="560" t="s">
        <v>152</v>
      </c>
      <c r="G3476" s="561"/>
      <c r="Q3476" s="519" t="s">
        <v>110</v>
      </c>
      <c r="R3476" s="551"/>
      <c r="S3476" s="552"/>
      <c r="T3476" s="553"/>
      <c r="U3476" s="553"/>
      <c r="V3476" s="549"/>
      <c r="W3476" s="549"/>
      <c r="X3476" s="549"/>
      <c r="Y3476" s="549"/>
      <c r="Z3476" s="549"/>
      <c r="AA3476" s="549"/>
      <c r="AB3476" s="549"/>
      <c r="AC3476" s="549"/>
      <c r="AD3476" s="549"/>
      <c r="AE3476" s="549"/>
      <c r="AF3476" s="549"/>
      <c r="AG3476" s="549"/>
      <c r="AH3476" s="549"/>
    </row>
    <row r="3477" spans="5:34" outlineLevel="1" x14ac:dyDescent="0.2">
      <c r="E3477" s="559"/>
      <c r="F3477" s="560" t="s">
        <v>152</v>
      </c>
      <c r="G3477" s="561"/>
      <c r="Q3477" s="519" t="s">
        <v>110</v>
      </c>
      <c r="R3477" s="551"/>
      <c r="S3477" s="552"/>
      <c r="T3477" s="553"/>
      <c r="U3477" s="553"/>
      <c r="V3477" s="549"/>
      <c r="W3477" s="549"/>
      <c r="X3477" s="549"/>
      <c r="Y3477" s="549"/>
      <c r="Z3477" s="549"/>
      <c r="AA3477" s="549"/>
      <c r="AB3477" s="549"/>
      <c r="AC3477" s="549"/>
      <c r="AD3477" s="549"/>
      <c r="AE3477" s="549"/>
      <c r="AF3477" s="549"/>
      <c r="AG3477" s="549"/>
      <c r="AH3477" s="549"/>
    </row>
    <row r="3478" spans="5:34" outlineLevel="1" x14ac:dyDescent="0.2">
      <c r="E3478" s="559"/>
      <c r="F3478" s="560" t="s">
        <v>152</v>
      </c>
      <c r="G3478" s="561"/>
      <c r="Q3478" s="519" t="s">
        <v>110</v>
      </c>
      <c r="R3478" s="551"/>
      <c r="S3478" s="552"/>
      <c r="T3478" s="553"/>
      <c r="U3478" s="553"/>
      <c r="V3478" s="549"/>
      <c r="W3478" s="549"/>
      <c r="X3478" s="549"/>
      <c r="Y3478" s="549"/>
      <c r="Z3478" s="549"/>
      <c r="AA3478" s="549"/>
      <c r="AB3478" s="549"/>
      <c r="AC3478" s="549"/>
      <c r="AD3478" s="549"/>
      <c r="AE3478" s="549"/>
      <c r="AF3478" s="549"/>
      <c r="AG3478" s="549"/>
      <c r="AH3478" s="549"/>
    </row>
    <row r="3479" spans="5:34" outlineLevel="1" x14ac:dyDescent="0.2">
      <c r="E3479" s="559"/>
      <c r="F3479" s="560" t="s">
        <v>152</v>
      </c>
      <c r="G3479" s="561"/>
      <c r="Q3479" s="519" t="s">
        <v>110</v>
      </c>
      <c r="R3479" s="551"/>
      <c r="S3479" s="552"/>
      <c r="T3479" s="553"/>
      <c r="U3479" s="553"/>
      <c r="V3479" s="549"/>
      <c r="W3479" s="549"/>
      <c r="X3479" s="549"/>
      <c r="Y3479" s="549"/>
      <c r="Z3479" s="549"/>
      <c r="AA3479" s="549"/>
      <c r="AB3479" s="549"/>
      <c r="AC3479" s="549"/>
      <c r="AD3479" s="549"/>
      <c r="AE3479" s="549"/>
      <c r="AF3479" s="549"/>
      <c r="AG3479" s="549"/>
      <c r="AH3479" s="549"/>
    </row>
    <row r="3480" spans="5:34" outlineLevel="1" x14ac:dyDescent="0.2">
      <c r="E3480" s="559"/>
      <c r="F3480" s="560" t="s">
        <v>152</v>
      </c>
      <c r="G3480" s="561"/>
      <c r="Q3480" s="519" t="s">
        <v>110</v>
      </c>
      <c r="R3480" s="551"/>
      <c r="S3480" s="552"/>
      <c r="T3480" s="553"/>
      <c r="U3480" s="553"/>
      <c r="V3480" s="549"/>
      <c r="W3480" s="549"/>
      <c r="X3480" s="549"/>
      <c r="Y3480" s="549"/>
      <c r="Z3480" s="549"/>
      <c r="AA3480" s="549"/>
      <c r="AB3480" s="549"/>
      <c r="AC3480" s="549"/>
      <c r="AD3480" s="549"/>
      <c r="AE3480" s="549"/>
      <c r="AF3480" s="549"/>
      <c r="AG3480" s="549"/>
      <c r="AH3480" s="549"/>
    </row>
    <row r="3481" spans="5:34" outlineLevel="1" x14ac:dyDescent="0.2">
      <c r="E3481" s="559"/>
      <c r="F3481" s="560" t="s">
        <v>152</v>
      </c>
      <c r="G3481" s="561"/>
      <c r="Q3481" s="519" t="s">
        <v>110</v>
      </c>
      <c r="R3481" s="551"/>
      <c r="S3481" s="552"/>
      <c r="T3481" s="553"/>
      <c r="U3481" s="553"/>
      <c r="V3481" s="549"/>
      <c r="W3481" s="549"/>
      <c r="X3481" s="549"/>
      <c r="Y3481" s="549"/>
      <c r="Z3481" s="549"/>
      <c r="AA3481" s="549"/>
      <c r="AB3481" s="549"/>
      <c r="AC3481" s="549"/>
      <c r="AD3481" s="549"/>
      <c r="AE3481" s="549"/>
      <c r="AF3481" s="549"/>
      <c r="AG3481" s="549"/>
      <c r="AH3481" s="549"/>
    </row>
    <row r="3482" spans="5:34" outlineLevel="1" x14ac:dyDescent="0.2">
      <c r="E3482" s="559"/>
      <c r="F3482" s="560" t="s">
        <v>152</v>
      </c>
      <c r="G3482" s="561"/>
      <c r="Q3482" s="519" t="s">
        <v>110</v>
      </c>
      <c r="R3482" s="551"/>
      <c r="S3482" s="552"/>
      <c r="T3482" s="553"/>
      <c r="U3482" s="553"/>
      <c r="V3482" s="549"/>
      <c r="W3482" s="549"/>
      <c r="X3482" s="549"/>
      <c r="Y3482" s="549"/>
      <c r="Z3482" s="549"/>
      <c r="AA3482" s="549"/>
      <c r="AB3482" s="549"/>
      <c r="AC3482" s="549"/>
      <c r="AD3482" s="549"/>
      <c r="AE3482" s="549"/>
      <c r="AF3482" s="549"/>
      <c r="AG3482" s="549"/>
      <c r="AH3482" s="549"/>
    </row>
    <row r="3483" spans="5:34" outlineLevel="1" x14ac:dyDescent="0.2">
      <c r="E3483" s="559"/>
      <c r="F3483" s="560" t="s">
        <v>152</v>
      </c>
      <c r="G3483" s="561"/>
      <c r="Q3483" s="519" t="s">
        <v>110</v>
      </c>
      <c r="R3483" s="551"/>
      <c r="S3483" s="552"/>
      <c r="T3483" s="553"/>
      <c r="U3483" s="553"/>
      <c r="V3483" s="549"/>
      <c r="W3483" s="549"/>
      <c r="X3483" s="549"/>
      <c r="Y3483" s="549"/>
      <c r="Z3483" s="549"/>
      <c r="AA3483" s="549"/>
      <c r="AB3483" s="549"/>
      <c r="AC3483" s="549"/>
      <c r="AD3483" s="549"/>
      <c r="AE3483" s="549"/>
      <c r="AF3483" s="549"/>
      <c r="AG3483" s="549"/>
      <c r="AH3483" s="549"/>
    </row>
    <row r="3484" spans="5:34" outlineLevel="1" x14ac:dyDescent="0.2">
      <c r="E3484" s="559"/>
      <c r="F3484" s="560" t="s">
        <v>152</v>
      </c>
      <c r="G3484" s="561"/>
      <c r="Q3484" s="519" t="s">
        <v>110</v>
      </c>
      <c r="R3484" s="551"/>
      <c r="S3484" s="552"/>
      <c r="T3484" s="553"/>
      <c r="U3484" s="553"/>
      <c r="V3484" s="549"/>
      <c r="W3484" s="549"/>
      <c r="X3484" s="549"/>
      <c r="Y3484" s="549"/>
      <c r="Z3484" s="549"/>
      <c r="AA3484" s="549"/>
      <c r="AB3484" s="549"/>
      <c r="AC3484" s="549"/>
      <c r="AD3484" s="549"/>
      <c r="AE3484" s="549"/>
      <c r="AF3484" s="549"/>
      <c r="AG3484" s="549"/>
      <c r="AH3484" s="549"/>
    </row>
    <row r="3485" spans="5:34" outlineLevel="1" x14ac:dyDescent="0.2">
      <c r="E3485" s="559"/>
      <c r="F3485" s="560" t="s">
        <v>152</v>
      </c>
      <c r="G3485" s="561"/>
      <c r="Q3485" s="519" t="s">
        <v>110</v>
      </c>
      <c r="R3485" s="551"/>
      <c r="S3485" s="552"/>
      <c r="T3485" s="553"/>
      <c r="U3485" s="553"/>
      <c r="V3485" s="549"/>
      <c r="W3485" s="549"/>
      <c r="X3485" s="549"/>
      <c r="Y3485" s="549"/>
      <c r="Z3485" s="549"/>
      <c r="AA3485" s="549"/>
      <c r="AB3485" s="549"/>
      <c r="AC3485" s="549"/>
      <c r="AD3485" s="549"/>
      <c r="AE3485" s="549"/>
      <c r="AF3485" s="549"/>
      <c r="AG3485" s="549"/>
      <c r="AH3485" s="549"/>
    </row>
    <row r="3486" spans="5:34" outlineLevel="1" x14ac:dyDescent="0.2">
      <c r="E3486" s="559"/>
      <c r="F3486" s="560" t="s">
        <v>152</v>
      </c>
      <c r="G3486" s="561"/>
      <c r="Q3486" s="519" t="s">
        <v>110</v>
      </c>
      <c r="R3486" s="551"/>
      <c r="S3486" s="552"/>
      <c r="T3486" s="553"/>
      <c r="U3486" s="553"/>
      <c r="V3486" s="549"/>
      <c r="W3486" s="549"/>
      <c r="X3486" s="549"/>
      <c r="Y3486" s="549"/>
      <c r="Z3486" s="549"/>
      <c r="AA3486" s="549"/>
      <c r="AB3486" s="549"/>
      <c r="AC3486" s="549"/>
      <c r="AD3486" s="549"/>
      <c r="AE3486" s="549"/>
      <c r="AF3486" s="549"/>
      <c r="AG3486" s="549"/>
      <c r="AH3486" s="549"/>
    </row>
    <row r="3487" spans="5:34" outlineLevel="1" x14ac:dyDescent="0.2">
      <c r="E3487" s="559"/>
      <c r="F3487" s="560" t="s">
        <v>152</v>
      </c>
      <c r="G3487" s="561"/>
      <c r="Q3487" s="519" t="s">
        <v>110</v>
      </c>
      <c r="R3487" s="551"/>
      <c r="S3487" s="552"/>
      <c r="T3487" s="553"/>
      <c r="U3487" s="553"/>
      <c r="V3487" s="549"/>
      <c r="W3487" s="549"/>
      <c r="X3487" s="549"/>
      <c r="Y3487" s="549"/>
      <c r="Z3487" s="549"/>
      <c r="AA3487" s="549"/>
      <c r="AB3487" s="549"/>
      <c r="AC3487" s="549"/>
      <c r="AD3487" s="549"/>
      <c r="AE3487" s="549"/>
      <c r="AF3487" s="549"/>
      <c r="AG3487" s="549"/>
      <c r="AH3487" s="549"/>
    </row>
    <row r="3488" spans="5:34" outlineLevel="1" x14ac:dyDescent="0.2">
      <c r="E3488" s="559"/>
      <c r="F3488" s="560" t="s">
        <v>152</v>
      </c>
      <c r="G3488" s="561"/>
      <c r="Q3488" s="519" t="s">
        <v>110</v>
      </c>
      <c r="R3488" s="551"/>
      <c r="S3488" s="552"/>
      <c r="T3488" s="553"/>
      <c r="U3488" s="553"/>
      <c r="V3488" s="549"/>
      <c r="W3488" s="549"/>
      <c r="X3488" s="549"/>
      <c r="Y3488" s="549"/>
      <c r="Z3488" s="549"/>
      <c r="AA3488" s="549"/>
      <c r="AB3488" s="549"/>
      <c r="AC3488" s="549"/>
      <c r="AD3488" s="549"/>
      <c r="AE3488" s="549"/>
      <c r="AF3488" s="549"/>
      <c r="AG3488" s="549"/>
      <c r="AH3488" s="549"/>
    </row>
    <row r="3489" spans="5:34" outlineLevel="1" x14ac:dyDescent="0.2">
      <c r="E3489" s="559"/>
      <c r="F3489" s="560" t="s">
        <v>152</v>
      </c>
      <c r="G3489" s="561"/>
      <c r="Q3489" s="519" t="s">
        <v>110</v>
      </c>
      <c r="R3489" s="551"/>
      <c r="S3489" s="552"/>
      <c r="T3489" s="553"/>
      <c r="U3489" s="553"/>
      <c r="V3489" s="549"/>
      <c r="W3489" s="549"/>
      <c r="X3489" s="549"/>
      <c r="Y3489" s="549"/>
      <c r="Z3489" s="549"/>
      <c r="AA3489" s="549"/>
      <c r="AB3489" s="549"/>
      <c r="AC3489" s="549"/>
      <c r="AD3489" s="549"/>
      <c r="AE3489" s="549"/>
      <c r="AF3489" s="549"/>
      <c r="AG3489" s="549"/>
      <c r="AH3489" s="549"/>
    </row>
    <row r="3490" spans="5:34" outlineLevel="1" x14ac:dyDescent="0.2">
      <c r="E3490" s="559"/>
      <c r="F3490" s="560" t="s">
        <v>152</v>
      </c>
      <c r="G3490" s="561"/>
      <c r="Q3490" s="519" t="s">
        <v>110</v>
      </c>
      <c r="R3490" s="551"/>
      <c r="S3490" s="552"/>
      <c r="T3490" s="553"/>
      <c r="U3490" s="553"/>
      <c r="V3490" s="549"/>
      <c r="W3490" s="549"/>
      <c r="X3490" s="549"/>
      <c r="Y3490" s="549"/>
      <c r="Z3490" s="549"/>
      <c r="AA3490" s="549"/>
      <c r="AB3490" s="549"/>
      <c r="AC3490" s="549"/>
      <c r="AD3490" s="549"/>
      <c r="AE3490" s="549"/>
      <c r="AF3490" s="549"/>
      <c r="AG3490" s="549"/>
      <c r="AH3490" s="549"/>
    </row>
    <row r="3491" spans="5:34" outlineLevel="1" x14ac:dyDescent="0.2">
      <c r="E3491" s="559"/>
      <c r="F3491" s="560" t="s">
        <v>152</v>
      </c>
      <c r="G3491" s="561"/>
      <c r="Q3491" s="519" t="s">
        <v>110</v>
      </c>
      <c r="R3491" s="551"/>
      <c r="S3491" s="552"/>
      <c r="T3491" s="553"/>
      <c r="U3491" s="553"/>
      <c r="V3491" s="549"/>
      <c r="W3491" s="549"/>
      <c r="X3491" s="549"/>
      <c r="Y3491" s="549"/>
      <c r="Z3491" s="549"/>
      <c r="AA3491" s="549"/>
      <c r="AB3491" s="549"/>
      <c r="AC3491" s="549"/>
      <c r="AD3491" s="549"/>
      <c r="AE3491" s="549"/>
      <c r="AF3491" s="549"/>
      <c r="AG3491" s="549"/>
      <c r="AH3491" s="549"/>
    </row>
    <row r="3492" spans="5:34" outlineLevel="1" x14ac:dyDescent="0.2">
      <c r="E3492" s="559"/>
      <c r="F3492" s="560" t="s">
        <v>152</v>
      </c>
      <c r="G3492" s="561"/>
      <c r="Q3492" s="519" t="s">
        <v>110</v>
      </c>
      <c r="R3492" s="551"/>
      <c r="S3492" s="552"/>
      <c r="T3492" s="553"/>
      <c r="U3492" s="553"/>
      <c r="V3492" s="549"/>
      <c r="W3492" s="549"/>
      <c r="X3492" s="549"/>
      <c r="Y3492" s="549"/>
      <c r="Z3492" s="549"/>
      <c r="AA3492" s="549"/>
      <c r="AB3492" s="549"/>
      <c r="AC3492" s="549"/>
      <c r="AD3492" s="549"/>
      <c r="AE3492" s="549"/>
      <c r="AF3492" s="549"/>
      <c r="AG3492" s="549"/>
      <c r="AH3492" s="549"/>
    </row>
    <row r="3493" spans="5:34" outlineLevel="1" x14ac:dyDescent="0.2">
      <c r="E3493" s="559"/>
      <c r="F3493" s="560" t="s">
        <v>152</v>
      </c>
      <c r="G3493" s="561"/>
      <c r="Q3493" s="519" t="s">
        <v>110</v>
      </c>
      <c r="R3493" s="551"/>
      <c r="S3493" s="552"/>
      <c r="T3493" s="553"/>
      <c r="U3493" s="553"/>
      <c r="V3493" s="549"/>
      <c r="W3493" s="549"/>
      <c r="X3493" s="549"/>
      <c r="Y3493" s="549"/>
      <c r="Z3493" s="549"/>
      <c r="AA3493" s="549"/>
      <c r="AB3493" s="549"/>
      <c r="AC3493" s="549"/>
      <c r="AD3493" s="549"/>
      <c r="AE3493" s="549"/>
      <c r="AF3493" s="549"/>
      <c r="AG3493" s="549"/>
      <c r="AH3493" s="549"/>
    </row>
    <row r="3494" spans="5:34" outlineLevel="1" x14ac:dyDescent="0.2">
      <c r="E3494" s="559"/>
      <c r="F3494" s="560" t="s">
        <v>152</v>
      </c>
      <c r="G3494" s="561"/>
      <c r="Q3494" s="519" t="s">
        <v>110</v>
      </c>
      <c r="R3494" s="551"/>
      <c r="S3494" s="552"/>
      <c r="T3494" s="553"/>
      <c r="U3494" s="553"/>
      <c r="V3494" s="549"/>
      <c r="W3494" s="549"/>
      <c r="X3494" s="549"/>
      <c r="Y3494" s="549"/>
      <c r="Z3494" s="549"/>
      <c r="AA3494" s="549"/>
      <c r="AB3494" s="549"/>
      <c r="AC3494" s="549"/>
      <c r="AD3494" s="549"/>
      <c r="AE3494" s="549"/>
      <c r="AF3494" s="549"/>
      <c r="AG3494" s="549"/>
      <c r="AH3494" s="549"/>
    </row>
    <row r="3495" spans="5:34" outlineLevel="1" x14ac:dyDescent="0.2">
      <c r="E3495" s="559"/>
      <c r="F3495" s="560" t="s">
        <v>152</v>
      </c>
      <c r="G3495" s="561"/>
      <c r="Q3495" s="519" t="s">
        <v>110</v>
      </c>
      <c r="R3495" s="551"/>
      <c r="S3495" s="552"/>
      <c r="T3495" s="553"/>
      <c r="U3495" s="553"/>
      <c r="V3495" s="549"/>
      <c r="W3495" s="549"/>
      <c r="X3495" s="549"/>
      <c r="Y3495" s="549"/>
      <c r="Z3495" s="549"/>
      <c r="AA3495" s="549"/>
      <c r="AB3495" s="549"/>
      <c r="AC3495" s="549"/>
      <c r="AD3495" s="549"/>
      <c r="AE3495" s="549"/>
      <c r="AF3495" s="549"/>
      <c r="AG3495" s="549"/>
      <c r="AH3495" s="549"/>
    </row>
    <row r="3496" spans="5:34" outlineLevel="1" x14ac:dyDescent="0.2">
      <c r="E3496" s="559"/>
      <c r="F3496" s="560" t="s">
        <v>152</v>
      </c>
      <c r="G3496" s="561"/>
      <c r="Q3496" s="519" t="s">
        <v>110</v>
      </c>
      <c r="R3496" s="551"/>
      <c r="S3496" s="552"/>
      <c r="T3496" s="553"/>
      <c r="U3496" s="553"/>
      <c r="V3496" s="549"/>
      <c r="W3496" s="549"/>
      <c r="X3496" s="549"/>
      <c r="Y3496" s="549"/>
      <c r="Z3496" s="549"/>
      <c r="AA3496" s="549"/>
      <c r="AB3496" s="549"/>
      <c r="AC3496" s="549"/>
      <c r="AD3496" s="549"/>
      <c r="AE3496" s="549"/>
      <c r="AF3496" s="549"/>
      <c r="AG3496" s="549"/>
      <c r="AH3496" s="549"/>
    </row>
    <row r="3497" spans="5:34" outlineLevel="1" x14ac:dyDescent="0.2">
      <c r="E3497" s="559"/>
      <c r="F3497" s="560" t="s">
        <v>152</v>
      </c>
      <c r="G3497" s="561"/>
      <c r="Q3497" s="519" t="s">
        <v>110</v>
      </c>
      <c r="R3497" s="551"/>
      <c r="S3497" s="552"/>
      <c r="T3497" s="553"/>
      <c r="U3497" s="553"/>
      <c r="V3497" s="549"/>
      <c r="W3497" s="549"/>
      <c r="X3497" s="549"/>
      <c r="Y3497" s="549"/>
      <c r="Z3497" s="549"/>
      <c r="AA3497" s="549"/>
      <c r="AB3497" s="549"/>
      <c r="AC3497" s="549"/>
      <c r="AD3497" s="549"/>
      <c r="AE3497" s="549"/>
      <c r="AF3497" s="549"/>
      <c r="AG3497" s="549"/>
      <c r="AH3497" s="549"/>
    </row>
    <row r="3498" spans="5:34" outlineLevel="1" x14ac:dyDescent="0.2">
      <c r="E3498" s="559"/>
      <c r="F3498" s="560" t="s">
        <v>152</v>
      </c>
      <c r="G3498" s="561"/>
      <c r="Q3498" s="519" t="s">
        <v>110</v>
      </c>
      <c r="R3498" s="551"/>
      <c r="S3498" s="552"/>
      <c r="T3498" s="553"/>
      <c r="U3498" s="553"/>
      <c r="V3498" s="549"/>
      <c r="W3498" s="549"/>
      <c r="X3498" s="549"/>
      <c r="Y3498" s="549"/>
      <c r="Z3498" s="549"/>
      <c r="AA3498" s="549"/>
      <c r="AB3498" s="549"/>
      <c r="AC3498" s="549"/>
      <c r="AD3498" s="549"/>
      <c r="AE3498" s="549"/>
      <c r="AF3498" s="549"/>
      <c r="AG3498" s="549"/>
      <c r="AH3498" s="549"/>
    </row>
    <row r="3499" spans="5:34" outlineLevel="1" x14ac:dyDescent="0.2">
      <c r="E3499" s="559"/>
      <c r="F3499" s="560" t="s">
        <v>152</v>
      </c>
      <c r="G3499" s="561"/>
      <c r="Q3499" s="519" t="s">
        <v>110</v>
      </c>
      <c r="R3499" s="551"/>
      <c r="S3499" s="552"/>
      <c r="T3499" s="553"/>
      <c r="U3499" s="553"/>
      <c r="V3499" s="549"/>
      <c r="W3499" s="549"/>
      <c r="X3499" s="549"/>
      <c r="Y3499" s="549"/>
      <c r="Z3499" s="549"/>
      <c r="AA3499" s="549"/>
      <c r="AB3499" s="549"/>
      <c r="AC3499" s="549"/>
      <c r="AD3499" s="549"/>
      <c r="AE3499" s="549"/>
      <c r="AF3499" s="549"/>
      <c r="AG3499" s="549"/>
      <c r="AH3499" s="549"/>
    </row>
    <row r="3500" spans="5:34" outlineLevel="1" x14ac:dyDescent="0.2">
      <c r="E3500" s="559"/>
      <c r="F3500" s="560" t="s">
        <v>152</v>
      </c>
      <c r="G3500" s="561"/>
      <c r="Q3500" s="519" t="s">
        <v>110</v>
      </c>
      <c r="R3500" s="551"/>
      <c r="S3500" s="552"/>
      <c r="T3500" s="553"/>
      <c r="U3500" s="553"/>
      <c r="V3500" s="549"/>
      <c r="W3500" s="549"/>
      <c r="X3500" s="549"/>
      <c r="Y3500" s="549"/>
      <c r="Z3500" s="549"/>
      <c r="AA3500" s="549"/>
      <c r="AB3500" s="549"/>
      <c r="AC3500" s="549"/>
      <c r="AD3500" s="549"/>
      <c r="AE3500" s="549"/>
      <c r="AF3500" s="549"/>
      <c r="AG3500" s="549"/>
      <c r="AH3500" s="549"/>
    </row>
    <row r="3501" spans="5:34" outlineLevel="1" x14ac:dyDescent="0.2">
      <c r="E3501" s="559"/>
      <c r="F3501" s="560" t="s">
        <v>152</v>
      </c>
      <c r="G3501" s="561"/>
      <c r="Q3501" s="519" t="s">
        <v>110</v>
      </c>
      <c r="R3501" s="551"/>
      <c r="S3501" s="552"/>
      <c r="T3501" s="553"/>
      <c r="U3501" s="553"/>
      <c r="V3501" s="549"/>
      <c r="W3501" s="549"/>
      <c r="X3501" s="549"/>
      <c r="Y3501" s="549"/>
      <c r="Z3501" s="549"/>
      <c r="AA3501" s="549"/>
      <c r="AB3501" s="549"/>
      <c r="AC3501" s="549"/>
      <c r="AD3501" s="549"/>
      <c r="AE3501" s="549"/>
      <c r="AF3501" s="549"/>
      <c r="AG3501" s="549"/>
      <c r="AH3501" s="549"/>
    </row>
    <row r="3502" spans="5:34" outlineLevel="1" x14ac:dyDescent="0.2">
      <c r="E3502" s="559"/>
      <c r="F3502" s="560" t="s">
        <v>152</v>
      </c>
      <c r="G3502" s="561"/>
      <c r="Q3502" s="519" t="s">
        <v>110</v>
      </c>
      <c r="R3502" s="551"/>
      <c r="S3502" s="552"/>
      <c r="T3502" s="553"/>
      <c r="U3502" s="553"/>
      <c r="V3502" s="549"/>
      <c r="W3502" s="549"/>
      <c r="X3502" s="549"/>
      <c r="Y3502" s="549"/>
      <c r="Z3502" s="549"/>
      <c r="AA3502" s="549"/>
      <c r="AB3502" s="549"/>
      <c r="AC3502" s="549"/>
      <c r="AD3502" s="549"/>
      <c r="AE3502" s="549"/>
      <c r="AF3502" s="549"/>
      <c r="AG3502" s="549"/>
      <c r="AH3502" s="549"/>
    </row>
    <row r="3503" spans="5:34" outlineLevel="1" x14ac:dyDescent="0.2">
      <c r="E3503" s="559"/>
      <c r="F3503" s="560" t="s">
        <v>152</v>
      </c>
      <c r="G3503" s="561"/>
      <c r="Q3503" s="519" t="s">
        <v>110</v>
      </c>
      <c r="R3503" s="551"/>
      <c r="S3503" s="552"/>
      <c r="T3503" s="553"/>
      <c r="U3503" s="553"/>
      <c r="V3503" s="549"/>
      <c r="W3503" s="549"/>
      <c r="X3503" s="549"/>
      <c r="Y3503" s="549"/>
      <c r="Z3503" s="549"/>
      <c r="AA3503" s="549"/>
      <c r="AB3503" s="549"/>
      <c r="AC3503" s="549"/>
      <c r="AD3503" s="549"/>
      <c r="AE3503" s="549"/>
      <c r="AF3503" s="549"/>
      <c r="AG3503" s="549"/>
      <c r="AH3503" s="549"/>
    </row>
    <row r="3504" spans="5:34" outlineLevel="1" x14ac:dyDescent="0.2">
      <c r="E3504" s="559"/>
      <c r="F3504" s="560" t="s">
        <v>152</v>
      </c>
      <c r="G3504" s="561"/>
      <c r="Q3504" s="519" t="s">
        <v>110</v>
      </c>
      <c r="R3504" s="551"/>
      <c r="S3504" s="552"/>
      <c r="T3504" s="553"/>
      <c r="U3504" s="553"/>
      <c r="V3504" s="549"/>
      <c r="W3504" s="549"/>
      <c r="X3504" s="549"/>
      <c r="Y3504" s="549"/>
      <c r="Z3504" s="549"/>
      <c r="AA3504" s="549"/>
      <c r="AB3504" s="549"/>
      <c r="AC3504" s="549"/>
      <c r="AD3504" s="549"/>
      <c r="AE3504" s="549"/>
      <c r="AF3504" s="549"/>
      <c r="AG3504" s="549"/>
      <c r="AH3504" s="549"/>
    </row>
    <row r="3505" spans="5:34" outlineLevel="1" x14ac:dyDescent="0.2">
      <c r="E3505" s="559"/>
      <c r="F3505" s="560" t="s">
        <v>152</v>
      </c>
      <c r="G3505" s="561"/>
      <c r="Q3505" s="519" t="s">
        <v>110</v>
      </c>
      <c r="R3505" s="551"/>
      <c r="S3505" s="552"/>
      <c r="T3505" s="553"/>
      <c r="U3505" s="553"/>
      <c r="V3505" s="549"/>
      <c r="W3505" s="549"/>
      <c r="X3505" s="549"/>
      <c r="Y3505" s="549"/>
      <c r="Z3505" s="549"/>
      <c r="AA3505" s="549"/>
      <c r="AB3505" s="549"/>
      <c r="AC3505" s="549"/>
      <c r="AD3505" s="549"/>
      <c r="AE3505" s="549"/>
      <c r="AF3505" s="549"/>
      <c r="AG3505" s="549"/>
      <c r="AH3505" s="549"/>
    </row>
    <row r="3506" spans="5:34" outlineLevel="1" x14ac:dyDescent="0.2">
      <c r="E3506" s="559"/>
      <c r="F3506" s="560" t="s">
        <v>152</v>
      </c>
      <c r="G3506" s="561"/>
      <c r="Q3506" s="519" t="s">
        <v>110</v>
      </c>
      <c r="R3506" s="551"/>
      <c r="S3506" s="552"/>
      <c r="T3506" s="553"/>
      <c r="U3506" s="553"/>
      <c r="V3506" s="549"/>
      <c r="W3506" s="549"/>
      <c r="X3506" s="549"/>
      <c r="Y3506" s="549"/>
      <c r="Z3506" s="549"/>
      <c r="AA3506" s="549"/>
      <c r="AB3506" s="549"/>
      <c r="AC3506" s="549"/>
      <c r="AD3506" s="549"/>
      <c r="AE3506" s="549"/>
      <c r="AF3506" s="549"/>
      <c r="AG3506" s="549"/>
      <c r="AH3506" s="549"/>
    </row>
    <row r="3507" spans="5:34" outlineLevel="1" x14ac:dyDescent="0.2">
      <c r="E3507" s="559"/>
      <c r="F3507" s="560" t="s">
        <v>152</v>
      </c>
      <c r="G3507" s="561"/>
      <c r="Q3507" s="519" t="s">
        <v>110</v>
      </c>
      <c r="R3507" s="551"/>
      <c r="S3507" s="552"/>
      <c r="T3507" s="553"/>
      <c r="U3507" s="553"/>
      <c r="V3507" s="549"/>
      <c r="W3507" s="549"/>
      <c r="X3507" s="549"/>
      <c r="Y3507" s="549"/>
      <c r="Z3507" s="549"/>
      <c r="AA3507" s="549"/>
      <c r="AB3507" s="549"/>
      <c r="AC3507" s="549"/>
      <c r="AD3507" s="549"/>
      <c r="AE3507" s="549"/>
      <c r="AF3507" s="549"/>
      <c r="AG3507" s="549"/>
      <c r="AH3507" s="549"/>
    </row>
    <row r="3508" spans="5:34" outlineLevel="1" x14ac:dyDescent="0.2">
      <c r="E3508" s="559"/>
      <c r="F3508" s="560" t="s">
        <v>152</v>
      </c>
      <c r="G3508" s="561"/>
      <c r="Q3508" s="519" t="s">
        <v>110</v>
      </c>
      <c r="R3508" s="551"/>
      <c r="S3508" s="552"/>
      <c r="T3508" s="553"/>
      <c r="U3508" s="553"/>
      <c r="V3508" s="549"/>
      <c r="W3508" s="549"/>
      <c r="X3508" s="549"/>
      <c r="Y3508" s="549"/>
      <c r="Z3508" s="549"/>
      <c r="AA3508" s="549"/>
      <c r="AB3508" s="549"/>
      <c r="AC3508" s="549"/>
      <c r="AD3508" s="549"/>
      <c r="AE3508" s="549"/>
      <c r="AF3508" s="549"/>
      <c r="AG3508" s="549"/>
      <c r="AH3508" s="549"/>
    </row>
    <row r="3509" spans="5:34" outlineLevel="1" x14ac:dyDescent="0.2">
      <c r="E3509" s="559"/>
      <c r="F3509" s="560" t="s">
        <v>152</v>
      </c>
      <c r="G3509" s="561"/>
      <c r="Q3509" s="519" t="s">
        <v>110</v>
      </c>
      <c r="R3509" s="551"/>
      <c r="S3509" s="552"/>
      <c r="T3509" s="553"/>
      <c r="U3509" s="553"/>
      <c r="V3509" s="549"/>
      <c r="W3509" s="549"/>
      <c r="X3509" s="549"/>
      <c r="Y3509" s="549"/>
      <c r="Z3509" s="549"/>
      <c r="AA3509" s="549"/>
      <c r="AB3509" s="549"/>
      <c r="AC3509" s="549"/>
      <c r="AD3509" s="549"/>
      <c r="AE3509" s="549"/>
      <c r="AF3509" s="549"/>
      <c r="AG3509" s="549"/>
      <c r="AH3509" s="549"/>
    </row>
    <row r="3510" spans="5:34" outlineLevel="1" x14ac:dyDescent="0.2">
      <c r="E3510" s="559"/>
      <c r="F3510" s="560" t="s">
        <v>152</v>
      </c>
      <c r="G3510" s="561"/>
      <c r="Q3510" s="519" t="s">
        <v>110</v>
      </c>
      <c r="R3510" s="551"/>
      <c r="S3510" s="552"/>
      <c r="T3510" s="553"/>
      <c r="U3510" s="553"/>
      <c r="V3510" s="549"/>
      <c r="W3510" s="549"/>
      <c r="X3510" s="549"/>
      <c r="Y3510" s="549"/>
      <c r="Z3510" s="549"/>
      <c r="AA3510" s="549"/>
      <c r="AB3510" s="549"/>
      <c r="AC3510" s="549"/>
      <c r="AD3510" s="549"/>
      <c r="AE3510" s="549"/>
      <c r="AF3510" s="549"/>
      <c r="AG3510" s="549"/>
      <c r="AH3510" s="549"/>
    </row>
    <row r="3511" spans="5:34" outlineLevel="1" x14ac:dyDescent="0.2">
      <c r="E3511" s="559"/>
      <c r="F3511" s="560" t="s">
        <v>152</v>
      </c>
      <c r="G3511" s="561"/>
      <c r="Q3511" s="519" t="s">
        <v>110</v>
      </c>
      <c r="R3511" s="551"/>
      <c r="S3511" s="552"/>
      <c r="T3511" s="553"/>
      <c r="U3511" s="553"/>
      <c r="V3511" s="549"/>
      <c r="W3511" s="549"/>
      <c r="X3511" s="549"/>
      <c r="Y3511" s="549"/>
      <c r="Z3511" s="549"/>
      <c r="AA3511" s="549"/>
      <c r="AB3511" s="549"/>
      <c r="AC3511" s="549"/>
      <c r="AD3511" s="549"/>
      <c r="AE3511" s="549"/>
      <c r="AF3511" s="549"/>
      <c r="AG3511" s="549"/>
      <c r="AH3511" s="549"/>
    </row>
    <row r="3512" spans="5:34" outlineLevel="1" x14ac:dyDescent="0.2">
      <c r="E3512" s="559"/>
      <c r="F3512" s="560" t="s">
        <v>152</v>
      </c>
      <c r="G3512" s="561"/>
      <c r="Q3512" s="519" t="s">
        <v>110</v>
      </c>
      <c r="R3512" s="551"/>
      <c r="S3512" s="552"/>
      <c r="T3512" s="553"/>
      <c r="U3512" s="553"/>
      <c r="V3512" s="549"/>
      <c r="W3512" s="549"/>
      <c r="X3512" s="549"/>
      <c r="Y3512" s="549"/>
      <c r="Z3512" s="549"/>
      <c r="AA3512" s="549"/>
      <c r="AB3512" s="549"/>
      <c r="AC3512" s="549"/>
      <c r="AD3512" s="549"/>
      <c r="AE3512" s="549"/>
      <c r="AF3512" s="549"/>
      <c r="AG3512" s="549"/>
      <c r="AH3512" s="549"/>
    </row>
    <row r="3513" spans="5:34" outlineLevel="1" x14ac:dyDescent="0.2">
      <c r="E3513" s="559"/>
      <c r="F3513" s="560" t="s">
        <v>152</v>
      </c>
      <c r="G3513" s="561"/>
      <c r="Q3513" s="519" t="s">
        <v>110</v>
      </c>
      <c r="R3513" s="551"/>
      <c r="S3513" s="552"/>
      <c r="T3513" s="553"/>
      <c r="U3513" s="553"/>
      <c r="V3513" s="549"/>
      <c r="W3513" s="549"/>
      <c r="X3513" s="549"/>
      <c r="Y3513" s="549"/>
      <c r="Z3513" s="549"/>
      <c r="AA3513" s="549"/>
      <c r="AB3513" s="549"/>
      <c r="AC3513" s="549"/>
      <c r="AD3513" s="549"/>
      <c r="AE3513" s="549"/>
      <c r="AF3513" s="549"/>
      <c r="AG3513" s="549"/>
      <c r="AH3513" s="549"/>
    </row>
    <row r="3514" spans="5:34" outlineLevel="1" x14ac:dyDescent="0.2">
      <c r="E3514" s="559"/>
      <c r="F3514" s="560" t="s">
        <v>152</v>
      </c>
      <c r="G3514" s="561"/>
      <c r="Q3514" s="519" t="s">
        <v>110</v>
      </c>
      <c r="R3514" s="551"/>
      <c r="S3514" s="552"/>
      <c r="T3514" s="553"/>
      <c r="U3514" s="553"/>
      <c r="V3514" s="549"/>
      <c r="W3514" s="549"/>
      <c r="X3514" s="549"/>
      <c r="Y3514" s="549"/>
      <c r="Z3514" s="549"/>
      <c r="AA3514" s="549"/>
      <c r="AB3514" s="549"/>
      <c r="AC3514" s="549"/>
      <c r="AD3514" s="549"/>
      <c r="AE3514" s="549"/>
      <c r="AF3514" s="549"/>
      <c r="AG3514" s="549"/>
      <c r="AH3514" s="549"/>
    </row>
    <row r="3515" spans="5:34" outlineLevel="1" x14ac:dyDescent="0.2">
      <c r="E3515" s="559"/>
      <c r="F3515" s="560" t="s">
        <v>152</v>
      </c>
      <c r="G3515" s="561"/>
      <c r="Q3515" s="519" t="s">
        <v>110</v>
      </c>
      <c r="R3515" s="551"/>
      <c r="S3515" s="552"/>
      <c r="T3515" s="553"/>
      <c r="U3515" s="553"/>
      <c r="V3515" s="549"/>
      <c r="W3515" s="549"/>
      <c r="X3515" s="549"/>
      <c r="Y3515" s="549"/>
      <c r="Z3515" s="549"/>
      <c r="AA3515" s="549"/>
      <c r="AB3515" s="549"/>
      <c r="AC3515" s="549"/>
      <c r="AD3515" s="549"/>
      <c r="AE3515" s="549"/>
      <c r="AF3515" s="549"/>
      <c r="AG3515" s="549"/>
      <c r="AH3515" s="549"/>
    </row>
    <row r="3516" spans="5:34" outlineLevel="1" x14ac:dyDescent="0.2">
      <c r="E3516" s="559"/>
      <c r="F3516" s="560" t="s">
        <v>152</v>
      </c>
      <c r="G3516" s="561"/>
      <c r="Q3516" s="519" t="s">
        <v>110</v>
      </c>
      <c r="R3516" s="551"/>
      <c r="S3516" s="552"/>
      <c r="T3516" s="553"/>
      <c r="U3516" s="553"/>
      <c r="V3516" s="549"/>
      <c r="W3516" s="549"/>
      <c r="X3516" s="549"/>
      <c r="Y3516" s="549"/>
      <c r="Z3516" s="549"/>
      <c r="AA3516" s="549"/>
      <c r="AB3516" s="549"/>
      <c r="AC3516" s="549"/>
      <c r="AD3516" s="549"/>
      <c r="AE3516" s="549"/>
      <c r="AF3516" s="549"/>
      <c r="AG3516" s="549"/>
      <c r="AH3516" s="549"/>
    </row>
    <row r="3517" spans="5:34" outlineLevel="1" x14ac:dyDescent="0.2">
      <c r="E3517" s="559"/>
      <c r="F3517" s="560" t="s">
        <v>152</v>
      </c>
      <c r="G3517" s="561"/>
      <c r="Q3517" s="519" t="s">
        <v>110</v>
      </c>
      <c r="R3517" s="551"/>
      <c r="S3517" s="552"/>
      <c r="T3517" s="553"/>
      <c r="U3517" s="553"/>
      <c r="V3517" s="549"/>
      <c r="W3517" s="549"/>
      <c r="X3517" s="549"/>
      <c r="Y3517" s="549"/>
      <c r="Z3517" s="549"/>
      <c r="AA3517" s="549"/>
      <c r="AB3517" s="549"/>
      <c r="AC3517" s="549"/>
      <c r="AD3517" s="549"/>
      <c r="AE3517" s="549"/>
      <c r="AF3517" s="549"/>
      <c r="AG3517" s="549"/>
      <c r="AH3517" s="549"/>
    </row>
    <row r="3518" spans="5:34" outlineLevel="1" x14ac:dyDescent="0.2">
      <c r="E3518" s="559"/>
      <c r="F3518" s="560" t="s">
        <v>152</v>
      </c>
      <c r="G3518" s="561"/>
      <c r="Q3518" s="519" t="s">
        <v>110</v>
      </c>
      <c r="R3518" s="551"/>
      <c r="S3518" s="552"/>
      <c r="T3518" s="553"/>
      <c r="U3518" s="553"/>
      <c r="V3518" s="549"/>
      <c r="W3518" s="549"/>
      <c r="X3518" s="549"/>
      <c r="Y3518" s="549"/>
      <c r="Z3518" s="549"/>
      <c r="AA3518" s="549"/>
      <c r="AB3518" s="549"/>
      <c r="AC3518" s="549"/>
      <c r="AD3518" s="549"/>
      <c r="AE3518" s="549"/>
      <c r="AF3518" s="549"/>
      <c r="AG3518" s="549"/>
      <c r="AH3518" s="549"/>
    </row>
    <row r="3519" spans="5:34" outlineLevel="1" x14ac:dyDescent="0.2">
      <c r="E3519" s="559"/>
      <c r="F3519" s="560" t="s">
        <v>152</v>
      </c>
      <c r="G3519" s="561"/>
      <c r="Q3519" s="519" t="s">
        <v>110</v>
      </c>
      <c r="R3519" s="551"/>
      <c r="S3519" s="552"/>
      <c r="T3519" s="553"/>
      <c r="U3519" s="553"/>
      <c r="V3519" s="549"/>
      <c r="W3519" s="549"/>
      <c r="X3519" s="549"/>
      <c r="Y3519" s="549"/>
      <c r="Z3519" s="549"/>
      <c r="AA3519" s="549"/>
      <c r="AB3519" s="549"/>
      <c r="AC3519" s="549"/>
      <c r="AD3519" s="549"/>
      <c r="AE3519" s="549"/>
      <c r="AF3519" s="549"/>
      <c r="AG3519" s="549"/>
      <c r="AH3519" s="549"/>
    </row>
    <row r="3520" spans="5:34" outlineLevel="1" x14ac:dyDescent="0.2">
      <c r="E3520" s="559"/>
      <c r="F3520" s="560" t="s">
        <v>152</v>
      </c>
      <c r="G3520" s="561"/>
      <c r="Q3520" s="519" t="s">
        <v>110</v>
      </c>
      <c r="R3520" s="551"/>
      <c r="S3520" s="552"/>
      <c r="T3520" s="553"/>
      <c r="U3520" s="553"/>
      <c r="V3520" s="549"/>
      <c r="W3520" s="549"/>
      <c r="X3520" s="549"/>
      <c r="Y3520" s="549"/>
      <c r="Z3520" s="549"/>
      <c r="AA3520" s="549"/>
      <c r="AB3520" s="549"/>
      <c r="AC3520" s="549"/>
      <c r="AD3520" s="549"/>
      <c r="AE3520" s="549"/>
      <c r="AF3520" s="549"/>
      <c r="AG3520" s="549"/>
      <c r="AH3520" s="549"/>
    </row>
    <row r="3521" spans="5:34" outlineLevel="1" x14ac:dyDescent="0.2">
      <c r="E3521" s="559"/>
      <c r="F3521" s="560" t="s">
        <v>152</v>
      </c>
      <c r="G3521" s="561"/>
      <c r="Q3521" s="519" t="s">
        <v>110</v>
      </c>
      <c r="R3521" s="551"/>
      <c r="S3521" s="552"/>
      <c r="T3521" s="553"/>
      <c r="U3521" s="553"/>
      <c r="V3521" s="549"/>
      <c r="W3521" s="549"/>
      <c r="X3521" s="549"/>
      <c r="Y3521" s="549"/>
      <c r="Z3521" s="549"/>
      <c r="AA3521" s="549"/>
      <c r="AB3521" s="549"/>
      <c r="AC3521" s="549"/>
      <c r="AD3521" s="549"/>
      <c r="AE3521" s="549"/>
      <c r="AF3521" s="549"/>
      <c r="AG3521" s="549"/>
      <c r="AH3521" s="549"/>
    </row>
    <row r="3522" spans="5:34" outlineLevel="1" x14ac:dyDescent="0.2">
      <c r="E3522" s="559"/>
      <c r="F3522" s="560" t="s">
        <v>152</v>
      </c>
      <c r="G3522" s="561"/>
      <c r="Q3522" s="519" t="s">
        <v>110</v>
      </c>
      <c r="R3522" s="551"/>
      <c r="S3522" s="552"/>
      <c r="T3522" s="553"/>
      <c r="U3522" s="553"/>
      <c r="V3522" s="549"/>
      <c r="W3522" s="549"/>
      <c r="X3522" s="549"/>
      <c r="Y3522" s="549"/>
      <c r="Z3522" s="549"/>
      <c r="AA3522" s="549"/>
      <c r="AB3522" s="549"/>
      <c r="AC3522" s="549"/>
      <c r="AD3522" s="549"/>
      <c r="AE3522" s="549"/>
      <c r="AF3522" s="549"/>
      <c r="AG3522" s="549"/>
      <c r="AH3522" s="549"/>
    </row>
    <row r="3523" spans="5:34" outlineLevel="1" x14ac:dyDescent="0.2">
      <c r="E3523" s="559"/>
      <c r="F3523" s="560" t="s">
        <v>152</v>
      </c>
      <c r="G3523" s="561"/>
      <c r="Q3523" s="519" t="s">
        <v>110</v>
      </c>
      <c r="R3523" s="551"/>
      <c r="S3523" s="552"/>
      <c r="T3523" s="553"/>
      <c r="U3523" s="553"/>
      <c r="V3523" s="549"/>
      <c r="W3523" s="549"/>
      <c r="X3523" s="549"/>
      <c r="Y3523" s="549"/>
      <c r="Z3523" s="549"/>
      <c r="AA3523" s="549"/>
      <c r="AB3523" s="549"/>
      <c r="AC3523" s="549"/>
      <c r="AD3523" s="549"/>
      <c r="AE3523" s="549"/>
      <c r="AF3523" s="549"/>
      <c r="AG3523" s="549"/>
      <c r="AH3523" s="549"/>
    </row>
    <row r="3524" spans="5:34" outlineLevel="1" x14ac:dyDescent="0.2">
      <c r="E3524" s="559"/>
      <c r="F3524" s="560" t="s">
        <v>152</v>
      </c>
      <c r="G3524" s="561"/>
      <c r="Q3524" s="519" t="s">
        <v>110</v>
      </c>
      <c r="R3524" s="551"/>
      <c r="S3524" s="552"/>
      <c r="T3524" s="553"/>
      <c r="U3524" s="553"/>
      <c r="V3524" s="549"/>
      <c r="W3524" s="549"/>
      <c r="X3524" s="549"/>
      <c r="Y3524" s="549"/>
      <c r="Z3524" s="549"/>
      <c r="AA3524" s="549"/>
      <c r="AB3524" s="549"/>
      <c r="AC3524" s="549"/>
      <c r="AD3524" s="549"/>
      <c r="AE3524" s="549"/>
      <c r="AF3524" s="549"/>
      <c r="AG3524" s="549"/>
      <c r="AH3524" s="549"/>
    </row>
    <row r="3525" spans="5:34" outlineLevel="1" x14ac:dyDescent="0.2">
      <c r="E3525" s="559"/>
      <c r="F3525" s="560" t="s">
        <v>152</v>
      </c>
      <c r="G3525" s="561"/>
      <c r="Q3525" s="519" t="s">
        <v>110</v>
      </c>
      <c r="R3525" s="551"/>
      <c r="S3525" s="552"/>
      <c r="T3525" s="553"/>
      <c r="U3525" s="553"/>
      <c r="V3525" s="549"/>
      <c r="W3525" s="549"/>
      <c r="X3525" s="549"/>
      <c r="Y3525" s="549"/>
      <c r="Z3525" s="549"/>
      <c r="AA3525" s="549"/>
      <c r="AB3525" s="549"/>
      <c r="AC3525" s="549"/>
      <c r="AD3525" s="549"/>
      <c r="AE3525" s="549"/>
      <c r="AF3525" s="549"/>
      <c r="AG3525" s="549"/>
      <c r="AH3525" s="549"/>
    </row>
    <row r="3526" spans="5:34" outlineLevel="1" x14ac:dyDescent="0.2">
      <c r="E3526" s="559"/>
      <c r="F3526" s="560" t="s">
        <v>152</v>
      </c>
      <c r="G3526" s="561"/>
      <c r="Q3526" s="519" t="s">
        <v>110</v>
      </c>
      <c r="R3526" s="551"/>
      <c r="S3526" s="552"/>
      <c r="T3526" s="553"/>
      <c r="U3526" s="553"/>
      <c r="V3526" s="549"/>
      <c r="W3526" s="549"/>
      <c r="X3526" s="549"/>
      <c r="Y3526" s="549"/>
      <c r="Z3526" s="549"/>
      <c r="AA3526" s="549"/>
      <c r="AB3526" s="549"/>
      <c r="AC3526" s="549"/>
      <c r="AD3526" s="549"/>
      <c r="AE3526" s="549"/>
      <c r="AF3526" s="549"/>
      <c r="AG3526" s="549"/>
      <c r="AH3526" s="549"/>
    </row>
    <row r="3527" spans="5:34" outlineLevel="1" x14ac:dyDescent="0.2">
      <c r="E3527" s="559"/>
      <c r="F3527" s="560" t="s">
        <v>152</v>
      </c>
      <c r="G3527" s="561"/>
      <c r="Q3527" s="519" t="s">
        <v>110</v>
      </c>
      <c r="R3527" s="551"/>
      <c r="S3527" s="552"/>
      <c r="T3527" s="553"/>
      <c r="U3527" s="553"/>
      <c r="V3527" s="549"/>
      <c r="W3527" s="549"/>
      <c r="X3527" s="549"/>
      <c r="Y3527" s="549"/>
      <c r="Z3527" s="549"/>
      <c r="AA3527" s="549"/>
      <c r="AB3527" s="549"/>
      <c r="AC3527" s="549"/>
      <c r="AD3527" s="549"/>
      <c r="AE3527" s="549"/>
      <c r="AF3527" s="549"/>
      <c r="AG3527" s="549"/>
      <c r="AH3527" s="549"/>
    </row>
    <row r="3528" spans="5:34" outlineLevel="1" x14ac:dyDescent="0.2">
      <c r="E3528" s="559"/>
      <c r="F3528" s="560" t="s">
        <v>152</v>
      </c>
      <c r="G3528" s="561"/>
      <c r="Q3528" s="519" t="s">
        <v>110</v>
      </c>
      <c r="R3528" s="551"/>
      <c r="S3528" s="552"/>
      <c r="T3528" s="553"/>
      <c r="U3528" s="553"/>
      <c r="V3528" s="549"/>
      <c r="W3528" s="549"/>
      <c r="X3528" s="549"/>
      <c r="Y3528" s="549"/>
      <c r="Z3528" s="549"/>
      <c r="AA3528" s="549"/>
      <c r="AB3528" s="549"/>
      <c r="AC3528" s="549"/>
      <c r="AD3528" s="549"/>
      <c r="AE3528" s="549"/>
      <c r="AF3528" s="549"/>
      <c r="AG3528" s="549"/>
      <c r="AH3528" s="549"/>
    </row>
    <row r="3529" spans="5:34" outlineLevel="1" x14ac:dyDescent="0.2">
      <c r="E3529" s="559"/>
      <c r="F3529" s="560" t="s">
        <v>152</v>
      </c>
      <c r="G3529" s="561"/>
      <c r="Q3529" s="519" t="s">
        <v>110</v>
      </c>
      <c r="R3529" s="551"/>
      <c r="S3529" s="552"/>
      <c r="T3529" s="553"/>
      <c r="U3529" s="553"/>
      <c r="V3529" s="549"/>
      <c r="W3529" s="549"/>
      <c r="X3529" s="549"/>
      <c r="Y3529" s="549"/>
      <c r="Z3529" s="549"/>
      <c r="AA3529" s="549"/>
      <c r="AB3529" s="549"/>
      <c r="AC3529" s="549"/>
      <c r="AD3529" s="549"/>
      <c r="AE3529" s="549"/>
      <c r="AF3529" s="549"/>
      <c r="AG3529" s="549"/>
      <c r="AH3529" s="549"/>
    </row>
    <row r="3530" spans="5:34" outlineLevel="1" x14ac:dyDescent="0.2">
      <c r="E3530" s="559"/>
      <c r="F3530" s="560" t="s">
        <v>152</v>
      </c>
      <c r="G3530" s="561"/>
      <c r="Q3530" s="519" t="s">
        <v>110</v>
      </c>
      <c r="R3530" s="551"/>
      <c r="S3530" s="552"/>
      <c r="T3530" s="553"/>
      <c r="U3530" s="553"/>
      <c r="V3530" s="549"/>
      <c r="W3530" s="549"/>
      <c r="X3530" s="549"/>
      <c r="Y3530" s="549"/>
      <c r="Z3530" s="549"/>
      <c r="AA3530" s="549"/>
      <c r="AB3530" s="549"/>
      <c r="AC3530" s="549"/>
      <c r="AD3530" s="549"/>
      <c r="AE3530" s="549"/>
      <c r="AF3530" s="549"/>
      <c r="AG3530" s="549"/>
      <c r="AH3530" s="549"/>
    </row>
    <row r="3531" spans="5:34" outlineLevel="1" x14ac:dyDescent="0.2">
      <c r="E3531" s="559"/>
      <c r="F3531" s="560" t="s">
        <v>152</v>
      </c>
      <c r="G3531" s="561"/>
      <c r="Q3531" s="519" t="s">
        <v>110</v>
      </c>
      <c r="R3531" s="551"/>
      <c r="S3531" s="552"/>
      <c r="T3531" s="553"/>
      <c r="U3531" s="553"/>
      <c r="V3531" s="549"/>
      <c r="W3531" s="549"/>
      <c r="X3531" s="549"/>
      <c r="Y3531" s="549"/>
      <c r="Z3531" s="549"/>
      <c r="AA3531" s="549"/>
      <c r="AB3531" s="549"/>
      <c r="AC3531" s="549"/>
      <c r="AD3531" s="549"/>
      <c r="AE3531" s="549"/>
      <c r="AF3531" s="549"/>
      <c r="AG3531" s="549"/>
      <c r="AH3531" s="549"/>
    </row>
    <row r="3532" spans="5:34" outlineLevel="1" x14ac:dyDescent="0.2">
      <c r="E3532" s="559"/>
      <c r="F3532" s="560" t="s">
        <v>152</v>
      </c>
      <c r="G3532" s="561"/>
      <c r="Q3532" s="519" t="s">
        <v>110</v>
      </c>
      <c r="R3532" s="551"/>
      <c r="S3532" s="552"/>
      <c r="T3532" s="553"/>
      <c r="U3532" s="553"/>
      <c r="V3532" s="549"/>
      <c r="W3532" s="549"/>
      <c r="X3532" s="549"/>
      <c r="Y3532" s="549"/>
      <c r="Z3532" s="549"/>
      <c r="AA3532" s="549"/>
      <c r="AB3532" s="549"/>
      <c r="AC3532" s="549"/>
      <c r="AD3532" s="549"/>
      <c r="AE3532" s="549"/>
      <c r="AF3532" s="549"/>
      <c r="AG3532" s="549"/>
      <c r="AH3532" s="549"/>
    </row>
    <row r="3533" spans="5:34" outlineLevel="1" x14ac:dyDescent="0.2">
      <c r="E3533" s="559"/>
      <c r="F3533" s="560" t="s">
        <v>152</v>
      </c>
      <c r="G3533" s="561"/>
      <c r="Q3533" s="519" t="s">
        <v>110</v>
      </c>
      <c r="R3533" s="551"/>
      <c r="S3533" s="552"/>
      <c r="T3533" s="553"/>
      <c r="U3533" s="553"/>
      <c r="V3533" s="549"/>
      <c r="W3533" s="549"/>
      <c r="X3533" s="549"/>
      <c r="Y3533" s="549"/>
      <c r="Z3533" s="549"/>
      <c r="AA3533" s="549"/>
      <c r="AB3533" s="549"/>
      <c r="AC3533" s="549"/>
      <c r="AD3533" s="549"/>
      <c r="AE3533" s="549"/>
      <c r="AF3533" s="549"/>
      <c r="AG3533" s="549"/>
      <c r="AH3533" s="549"/>
    </row>
    <row r="3534" spans="5:34" outlineLevel="1" x14ac:dyDescent="0.2">
      <c r="E3534" s="559"/>
      <c r="F3534" s="560" t="s">
        <v>152</v>
      </c>
      <c r="G3534" s="561"/>
      <c r="Q3534" s="519" t="s">
        <v>110</v>
      </c>
      <c r="R3534" s="551"/>
      <c r="S3534" s="552"/>
      <c r="T3534" s="553"/>
      <c r="U3534" s="553"/>
      <c r="V3534" s="549"/>
      <c r="W3534" s="549"/>
      <c r="X3534" s="549"/>
      <c r="Y3534" s="549"/>
      <c r="Z3534" s="549"/>
      <c r="AA3534" s="549"/>
      <c r="AB3534" s="549"/>
      <c r="AC3534" s="549"/>
      <c r="AD3534" s="549"/>
      <c r="AE3534" s="549"/>
      <c r="AF3534" s="549"/>
      <c r="AG3534" s="549"/>
      <c r="AH3534" s="549"/>
    </row>
    <row r="3535" spans="5:34" outlineLevel="1" x14ac:dyDescent="0.2">
      <c r="E3535" s="559"/>
      <c r="F3535" s="560" t="s">
        <v>152</v>
      </c>
      <c r="G3535" s="561"/>
      <c r="Q3535" s="519" t="s">
        <v>110</v>
      </c>
      <c r="R3535" s="551"/>
      <c r="S3535" s="552"/>
      <c r="T3535" s="553"/>
      <c r="U3535" s="553"/>
      <c r="V3535" s="549"/>
      <c r="W3535" s="549"/>
      <c r="X3535" s="549"/>
      <c r="Y3535" s="549"/>
      <c r="Z3535" s="549"/>
      <c r="AA3535" s="549"/>
      <c r="AB3535" s="549"/>
      <c r="AC3535" s="549"/>
      <c r="AD3535" s="549"/>
      <c r="AE3535" s="549"/>
      <c r="AF3535" s="549"/>
      <c r="AG3535" s="549"/>
      <c r="AH3535" s="549"/>
    </row>
    <row r="3536" spans="5:34" outlineLevel="1" x14ac:dyDescent="0.2">
      <c r="E3536" s="559"/>
      <c r="F3536" s="560" t="s">
        <v>152</v>
      </c>
      <c r="G3536" s="561"/>
      <c r="Q3536" s="519" t="s">
        <v>110</v>
      </c>
      <c r="R3536" s="551"/>
      <c r="S3536" s="552"/>
      <c r="T3536" s="553"/>
      <c r="U3536" s="553"/>
      <c r="V3536" s="549"/>
      <c r="W3536" s="549"/>
      <c r="X3536" s="549"/>
      <c r="Y3536" s="549"/>
      <c r="Z3536" s="549"/>
      <c r="AA3536" s="549"/>
      <c r="AB3536" s="549"/>
      <c r="AC3536" s="549"/>
      <c r="AD3536" s="549"/>
      <c r="AE3536" s="549"/>
      <c r="AF3536" s="549"/>
      <c r="AG3536" s="549"/>
      <c r="AH3536" s="549"/>
    </row>
    <row r="3537" spans="5:34" outlineLevel="1" x14ac:dyDescent="0.2">
      <c r="E3537" s="559"/>
      <c r="F3537" s="560" t="s">
        <v>152</v>
      </c>
      <c r="G3537" s="561"/>
      <c r="Q3537" s="519" t="s">
        <v>110</v>
      </c>
      <c r="R3537" s="551"/>
      <c r="S3537" s="552"/>
      <c r="T3537" s="553"/>
      <c r="U3537" s="553"/>
      <c r="V3537" s="549"/>
      <c r="W3537" s="549"/>
      <c r="X3537" s="549"/>
      <c r="Y3537" s="549"/>
      <c r="Z3537" s="549"/>
      <c r="AA3537" s="549"/>
      <c r="AB3537" s="549"/>
      <c r="AC3537" s="549"/>
      <c r="AD3537" s="549"/>
      <c r="AE3537" s="549"/>
      <c r="AF3537" s="549"/>
      <c r="AG3537" s="549"/>
      <c r="AH3537" s="549"/>
    </row>
    <row r="3538" spans="5:34" outlineLevel="1" x14ac:dyDescent="0.2">
      <c r="E3538" s="559"/>
      <c r="F3538" s="560" t="s">
        <v>152</v>
      </c>
      <c r="G3538" s="561"/>
      <c r="Q3538" s="519" t="s">
        <v>110</v>
      </c>
      <c r="R3538" s="551"/>
      <c r="S3538" s="552"/>
      <c r="T3538" s="553"/>
      <c r="U3538" s="553"/>
      <c r="V3538" s="549"/>
      <c r="W3538" s="549"/>
      <c r="X3538" s="549"/>
      <c r="Y3538" s="549"/>
      <c r="Z3538" s="549"/>
      <c r="AA3538" s="549"/>
      <c r="AB3538" s="549"/>
      <c r="AC3538" s="549"/>
      <c r="AD3538" s="549"/>
      <c r="AE3538" s="549"/>
      <c r="AF3538" s="549"/>
      <c r="AG3538" s="549"/>
      <c r="AH3538" s="549"/>
    </row>
    <row r="3539" spans="5:34" outlineLevel="1" x14ac:dyDescent="0.2">
      <c r="E3539" s="559"/>
      <c r="F3539" s="560" t="s">
        <v>152</v>
      </c>
      <c r="G3539" s="561"/>
      <c r="Q3539" s="519" t="s">
        <v>110</v>
      </c>
      <c r="R3539" s="551"/>
      <c r="S3539" s="552"/>
      <c r="T3539" s="553"/>
      <c r="U3539" s="553"/>
      <c r="V3539" s="549"/>
      <c r="W3539" s="549"/>
      <c r="X3539" s="549"/>
      <c r="Y3539" s="549"/>
      <c r="Z3539" s="549"/>
      <c r="AA3539" s="549"/>
      <c r="AB3539" s="549"/>
      <c r="AC3539" s="549"/>
      <c r="AD3539" s="549"/>
      <c r="AE3539" s="549"/>
      <c r="AF3539" s="549"/>
      <c r="AG3539" s="549"/>
      <c r="AH3539" s="549"/>
    </row>
    <row r="3540" spans="5:34" outlineLevel="1" x14ac:dyDescent="0.2">
      <c r="E3540" s="559"/>
      <c r="F3540" s="560" t="s">
        <v>152</v>
      </c>
      <c r="G3540" s="561"/>
      <c r="Q3540" s="519" t="s">
        <v>110</v>
      </c>
      <c r="R3540" s="551"/>
      <c r="S3540" s="552"/>
      <c r="T3540" s="553"/>
      <c r="U3540" s="553"/>
      <c r="V3540" s="549"/>
      <c r="W3540" s="549"/>
      <c r="X3540" s="549"/>
      <c r="Y3540" s="549"/>
      <c r="Z3540" s="549"/>
      <c r="AA3540" s="549"/>
      <c r="AB3540" s="549"/>
      <c r="AC3540" s="549"/>
      <c r="AD3540" s="549"/>
      <c r="AE3540" s="549"/>
      <c r="AF3540" s="549"/>
      <c r="AG3540" s="549"/>
      <c r="AH3540" s="549"/>
    </row>
    <row r="3541" spans="5:34" outlineLevel="1" x14ac:dyDescent="0.2">
      <c r="E3541" s="559"/>
      <c r="F3541" s="560" t="s">
        <v>152</v>
      </c>
      <c r="G3541" s="561"/>
      <c r="Q3541" s="519" t="s">
        <v>110</v>
      </c>
      <c r="R3541" s="551"/>
      <c r="S3541" s="552"/>
      <c r="T3541" s="553"/>
      <c r="U3541" s="553"/>
      <c r="V3541" s="549"/>
      <c r="W3541" s="549"/>
      <c r="X3541" s="549"/>
      <c r="Y3541" s="549"/>
      <c r="Z3541" s="549"/>
      <c r="AA3541" s="549"/>
      <c r="AB3541" s="549"/>
      <c r="AC3541" s="549"/>
      <c r="AD3541" s="549"/>
      <c r="AE3541" s="549"/>
      <c r="AF3541" s="549"/>
      <c r="AG3541" s="549"/>
      <c r="AH3541" s="549"/>
    </row>
    <row r="3542" spans="5:34" outlineLevel="1" x14ac:dyDescent="0.2">
      <c r="E3542" s="559"/>
      <c r="F3542" s="560" t="s">
        <v>152</v>
      </c>
      <c r="G3542" s="561"/>
      <c r="Q3542" s="519" t="s">
        <v>110</v>
      </c>
      <c r="R3542" s="551"/>
      <c r="S3542" s="552"/>
      <c r="T3542" s="553"/>
      <c r="U3542" s="553"/>
      <c r="V3542" s="549"/>
      <c r="W3542" s="549"/>
      <c r="X3542" s="549"/>
      <c r="Y3542" s="549"/>
      <c r="Z3542" s="549"/>
      <c r="AA3542" s="549"/>
      <c r="AB3542" s="549"/>
      <c r="AC3542" s="549"/>
      <c r="AD3542" s="549"/>
      <c r="AE3542" s="549"/>
      <c r="AF3542" s="549"/>
      <c r="AG3542" s="549"/>
      <c r="AH3542" s="549"/>
    </row>
    <row r="3543" spans="5:34" outlineLevel="1" x14ac:dyDescent="0.2">
      <c r="E3543" s="559"/>
      <c r="F3543" s="560" t="s">
        <v>152</v>
      </c>
      <c r="G3543" s="561"/>
      <c r="Q3543" s="519" t="s">
        <v>110</v>
      </c>
      <c r="R3543" s="551"/>
      <c r="S3543" s="552"/>
      <c r="T3543" s="553"/>
      <c r="U3543" s="553"/>
      <c r="V3543" s="549"/>
      <c r="W3543" s="549"/>
      <c r="X3543" s="549"/>
      <c r="Y3543" s="549"/>
      <c r="Z3543" s="549"/>
      <c r="AA3543" s="549"/>
      <c r="AB3543" s="549"/>
      <c r="AC3543" s="549"/>
      <c r="AD3543" s="549"/>
      <c r="AE3543" s="549"/>
      <c r="AF3543" s="549"/>
      <c r="AG3543" s="549"/>
      <c r="AH3543" s="549"/>
    </row>
    <row r="3544" spans="5:34" outlineLevel="1" x14ac:dyDescent="0.2">
      <c r="E3544" s="559"/>
      <c r="F3544" s="560" t="s">
        <v>152</v>
      </c>
      <c r="G3544" s="561"/>
      <c r="Q3544" s="519" t="s">
        <v>110</v>
      </c>
      <c r="R3544" s="551"/>
      <c r="S3544" s="552"/>
      <c r="T3544" s="553"/>
      <c r="U3544" s="553"/>
      <c r="V3544" s="549"/>
      <c r="W3544" s="549"/>
      <c r="X3544" s="549"/>
      <c r="Y3544" s="549"/>
      <c r="Z3544" s="549"/>
      <c r="AA3544" s="549"/>
      <c r="AB3544" s="549"/>
      <c r="AC3544" s="549"/>
      <c r="AD3544" s="549"/>
      <c r="AE3544" s="549"/>
      <c r="AF3544" s="549"/>
      <c r="AG3544" s="549"/>
      <c r="AH3544" s="549"/>
    </row>
    <row r="3545" spans="5:34" outlineLevel="1" x14ac:dyDescent="0.2">
      <c r="E3545" s="559"/>
      <c r="F3545" s="560" t="s">
        <v>152</v>
      </c>
      <c r="G3545" s="561"/>
      <c r="Q3545" s="519" t="s">
        <v>110</v>
      </c>
      <c r="R3545" s="551"/>
      <c r="S3545" s="552"/>
      <c r="T3545" s="553"/>
      <c r="U3545" s="553"/>
      <c r="V3545" s="549"/>
      <c r="W3545" s="549"/>
      <c r="X3545" s="549"/>
      <c r="Y3545" s="549"/>
      <c r="Z3545" s="549"/>
      <c r="AA3545" s="549"/>
      <c r="AB3545" s="549"/>
      <c r="AC3545" s="549"/>
      <c r="AD3545" s="549"/>
      <c r="AE3545" s="549"/>
      <c r="AF3545" s="549"/>
      <c r="AG3545" s="549"/>
      <c r="AH3545" s="549"/>
    </row>
    <row r="3546" spans="5:34" outlineLevel="1" x14ac:dyDescent="0.2">
      <c r="E3546" s="559"/>
      <c r="F3546" s="560" t="s">
        <v>152</v>
      </c>
      <c r="G3546" s="561"/>
      <c r="Q3546" s="519" t="s">
        <v>110</v>
      </c>
      <c r="R3546" s="551"/>
      <c r="S3546" s="552"/>
      <c r="T3546" s="553"/>
      <c r="U3546" s="553"/>
      <c r="V3546" s="549"/>
      <c r="W3546" s="549"/>
      <c r="X3546" s="549"/>
      <c r="Y3546" s="549"/>
      <c r="Z3546" s="549"/>
      <c r="AA3546" s="549"/>
      <c r="AB3546" s="549"/>
      <c r="AC3546" s="549"/>
      <c r="AD3546" s="549"/>
      <c r="AE3546" s="549"/>
      <c r="AF3546" s="549"/>
      <c r="AG3546" s="549"/>
      <c r="AH3546" s="549"/>
    </row>
    <row r="3547" spans="5:34" outlineLevel="1" x14ac:dyDescent="0.2">
      <c r="E3547" s="559"/>
      <c r="F3547" s="560" t="s">
        <v>152</v>
      </c>
      <c r="G3547" s="561"/>
      <c r="Q3547" s="519" t="s">
        <v>110</v>
      </c>
      <c r="R3547" s="551"/>
      <c r="S3547" s="552"/>
      <c r="T3547" s="553"/>
      <c r="U3547" s="553"/>
      <c r="V3547" s="549"/>
      <c r="W3547" s="549"/>
      <c r="X3547" s="549"/>
      <c r="Y3547" s="549"/>
      <c r="Z3547" s="549"/>
      <c r="AA3547" s="549"/>
      <c r="AB3547" s="549"/>
      <c r="AC3547" s="549"/>
      <c r="AD3547" s="549"/>
      <c r="AE3547" s="549"/>
      <c r="AF3547" s="549"/>
      <c r="AG3547" s="549"/>
      <c r="AH3547" s="549"/>
    </row>
    <row r="3548" spans="5:34" outlineLevel="1" x14ac:dyDescent="0.2">
      <c r="E3548" s="559"/>
      <c r="F3548" s="560" t="s">
        <v>152</v>
      </c>
      <c r="G3548" s="561"/>
      <c r="Q3548" s="519" t="s">
        <v>110</v>
      </c>
      <c r="R3548" s="551"/>
      <c r="S3548" s="552"/>
      <c r="T3548" s="553"/>
      <c r="U3548" s="553"/>
      <c r="V3548" s="549"/>
      <c r="W3548" s="549"/>
      <c r="X3548" s="549"/>
      <c r="Y3548" s="549"/>
      <c r="Z3548" s="549"/>
      <c r="AA3548" s="549"/>
      <c r="AB3548" s="549"/>
      <c r="AC3548" s="549"/>
      <c r="AD3548" s="549"/>
      <c r="AE3548" s="549"/>
      <c r="AF3548" s="549"/>
      <c r="AG3548" s="549"/>
      <c r="AH3548" s="549"/>
    </row>
    <row r="3549" spans="5:34" outlineLevel="1" x14ac:dyDescent="0.2">
      <c r="E3549" s="559"/>
      <c r="F3549" s="560" t="s">
        <v>152</v>
      </c>
      <c r="G3549" s="561"/>
      <c r="Q3549" s="519" t="s">
        <v>110</v>
      </c>
      <c r="R3549" s="551"/>
      <c r="S3549" s="552"/>
      <c r="T3549" s="553"/>
      <c r="U3549" s="553"/>
      <c r="V3549" s="549"/>
      <c r="W3549" s="549"/>
      <c r="X3549" s="549"/>
      <c r="Y3549" s="549"/>
      <c r="Z3549" s="549"/>
      <c r="AA3549" s="549"/>
      <c r="AB3549" s="549"/>
      <c r="AC3549" s="549"/>
      <c r="AD3549" s="549"/>
      <c r="AE3549" s="549"/>
      <c r="AF3549" s="549"/>
      <c r="AG3549" s="549"/>
      <c r="AH3549" s="549"/>
    </row>
    <row r="3550" spans="5:34" outlineLevel="1" x14ac:dyDescent="0.2">
      <c r="E3550" s="559"/>
      <c r="F3550" s="560" t="s">
        <v>152</v>
      </c>
      <c r="G3550" s="561"/>
      <c r="Q3550" s="519" t="s">
        <v>110</v>
      </c>
      <c r="R3550" s="551"/>
      <c r="S3550" s="552"/>
      <c r="T3550" s="553"/>
      <c r="U3550" s="553"/>
      <c r="V3550" s="549"/>
      <c r="W3550" s="549"/>
      <c r="X3550" s="549"/>
      <c r="Y3550" s="549"/>
      <c r="Z3550" s="549"/>
      <c r="AA3550" s="549"/>
      <c r="AB3550" s="549"/>
      <c r="AC3550" s="549"/>
      <c r="AD3550" s="549"/>
      <c r="AE3550" s="549"/>
      <c r="AF3550" s="549"/>
      <c r="AG3550" s="549"/>
      <c r="AH3550" s="549"/>
    </row>
    <row r="3551" spans="5:34" outlineLevel="1" x14ac:dyDescent="0.2">
      <c r="E3551" s="559"/>
      <c r="F3551" s="560" t="s">
        <v>152</v>
      </c>
      <c r="G3551" s="561"/>
      <c r="Q3551" s="519" t="s">
        <v>110</v>
      </c>
      <c r="R3551" s="551"/>
      <c r="S3551" s="552"/>
      <c r="T3551" s="553"/>
      <c r="U3551" s="553"/>
      <c r="V3551" s="549"/>
      <c r="W3551" s="549"/>
      <c r="X3551" s="549"/>
      <c r="Y3551" s="549"/>
      <c r="Z3551" s="549"/>
      <c r="AA3551" s="549"/>
      <c r="AB3551" s="549"/>
      <c r="AC3551" s="549"/>
      <c r="AD3551" s="549"/>
      <c r="AE3551" s="549"/>
      <c r="AF3551" s="549"/>
      <c r="AG3551" s="549"/>
      <c r="AH3551" s="549"/>
    </row>
    <row r="3552" spans="5:34" outlineLevel="1" x14ac:dyDescent="0.2">
      <c r="E3552" s="559"/>
      <c r="F3552" s="560" t="s">
        <v>152</v>
      </c>
      <c r="G3552" s="561"/>
      <c r="Q3552" s="519" t="s">
        <v>110</v>
      </c>
      <c r="R3552" s="551"/>
      <c r="S3552" s="552"/>
      <c r="T3552" s="553"/>
      <c r="U3552" s="553"/>
      <c r="V3552" s="549"/>
      <c r="W3552" s="549"/>
      <c r="X3552" s="549"/>
      <c r="Y3552" s="549"/>
      <c r="Z3552" s="549"/>
      <c r="AA3552" s="549"/>
      <c r="AB3552" s="549"/>
      <c r="AC3552" s="549"/>
      <c r="AD3552" s="549"/>
      <c r="AE3552" s="549"/>
      <c r="AF3552" s="549"/>
      <c r="AG3552" s="549"/>
      <c r="AH3552" s="549"/>
    </row>
    <row r="3553" spans="5:34" outlineLevel="1" x14ac:dyDescent="0.2">
      <c r="E3553" s="559"/>
      <c r="F3553" s="560" t="s">
        <v>152</v>
      </c>
      <c r="G3553" s="561"/>
      <c r="Q3553" s="519" t="s">
        <v>110</v>
      </c>
      <c r="R3553" s="551"/>
      <c r="S3553" s="552"/>
      <c r="T3553" s="553"/>
      <c r="U3553" s="553"/>
      <c r="V3553" s="549"/>
      <c r="W3553" s="549"/>
      <c r="X3553" s="549"/>
      <c r="Y3553" s="549"/>
      <c r="Z3553" s="549"/>
      <c r="AA3553" s="549"/>
      <c r="AB3553" s="549"/>
      <c r="AC3553" s="549"/>
      <c r="AD3553" s="549"/>
      <c r="AE3553" s="549"/>
      <c r="AF3553" s="549"/>
      <c r="AG3553" s="549"/>
      <c r="AH3553" s="549"/>
    </row>
    <row r="3554" spans="5:34" outlineLevel="1" x14ac:dyDescent="0.2">
      <c r="E3554" s="559"/>
      <c r="F3554" s="560" t="s">
        <v>152</v>
      </c>
      <c r="G3554" s="561"/>
      <c r="Q3554" s="519" t="s">
        <v>110</v>
      </c>
      <c r="R3554" s="551"/>
      <c r="S3554" s="552"/>
      <c r="T3554" s="553"/>
      <c r="U3554" s="553"/>
      <c r="V3554" s="549"/>
      <c r="W3554" s="549"/>
      <c r="X3554" s="549"/>
      <c r="Y3554" s="549"/>
      <c r="Z3554" s="549"/>
      <c r="AA3554" s="549"/>
      <c r="AB3554" s="549"/>
      <c r="AC3554" s="549"/>
      <c r="AD3554" s="549"/>
      <c r="AE3554" s="549"/>
      <c r="AF3554" s="549"/>
      <c r="AG3554" s="549"/>
      <c r="AH3554" s="549"/>
    </row>
    <row r="3555" spans="5:34" outlineLevel="1" x14ac:dyDescent="0.2">
      <c r="E3555" s="559"/>
      <c r="F3555" s="560" t="s">
        <v>152</v>
      </c>
      <c r="G3555" s="561"/>
      <c r="Q3555" s="519" t="s">
        <v>110</v>
      </c>
      <c r="R3555" s="551"/>
      <c r="S3555" s="552"/>
      <c r="T3555" s="553"/>
      <c r="U3555" s="553"/>
      <c r="V3555" s="549"/>
      <c r="W3555" s="549"/>
      <c r="X3555" s="549"/>
      <c r="Y3555" s="549"/>
      <c r="Z3555" s="549"/>
      <c r="AA3555" s="549"/>
      <c r="AB3555" s="549"/>
      <c r="AC3555" s="549"/>
      <c r="AD3555" s="549"/>
      <c r="AE3555" s="549"/>
      <c r="AF3555" s="549"/>
      <c r="AG3555" s="549"/>
      <c r="AH3555" s="549"/>
    </row>
    <row r="3556" spans="5:34" outlineLevel="1" x14ac:dyDescent="0.2">
      <c r="E3556" s="559"/>
      <c r="F3556" s="560" t="s">
        <v>152</v>
      </c>
      <c r="G3556" s="561"/>
      <c r="Q3556" s="519" t="s">
        <v>110</v>
      </c>
      <c r="R3556" s="551"/>
      <c r="S3556" s="552"/>
      <c r="T3556" s="553"/>
      <c r="U3556" s="553"/>
      <c r="V3556" s="549"/>
      <c r="W3556" s="549"/>
      <c r="X3556" s="549"/>
      <c r="Y3556" s="549"/>
      <c r="Z3556" s="549"/>
      <c r="AA3556" s="549"/>
      <c r="AB3556" s="549"/>
      <c r="AC3556" s="549"/>
      <c r="AD3556" s="549"/>
      <c r="AE3556" s="549"/>
      <c r="AF3556" s="549"/>
      <c r="AG3556" s="549"/>
      <c r="AH3556" s="549"/>
    </row>
    <row r="3557" spans="5:34" outlineLevel="1" x14ac:dyDescent="0.2">
      <c r="E3557" s="559"/>
      <c r="F3557" s="560" t="s">
        <v>152</v>
      </c>
      <c r="G3557" s="561"/>
      <c r="Q3557" s="519" t="s">
        <v>110</v>
      </c>
      <c r="R3557" s="551"/>
      <c r="S3557" s="552"/>
      <c r="T3557" s="553"/>
      <c r="U3557" s="553"/>
      <c r="V3557" s="549"/>
      <c r="W3557" s="549"/>
      <c r="X3557" s="549"/>
      <c r="Y3557" s="549"/>
      <c r="Z3557" s="549"/>
      <c r="AA3557" s="549"/>
      <c r="AB3557" s="549"/>
      <c r="AC3557" s="549"/>
      <c r="AD3557" s="549"/>
      <c r="AE3557" s="549"/>
      <c r="AF3557" s="549"/>
      <c r="AG3557" s="549"/>
      <c r="AH3557" s="549"/>
    </row>
    <row r="3558" spans="5:34" outlineLevel="1" x14ac:dyDescent="0.2">
      <c r="E3558" s="559"/>
      <c r="F3558" s="560" t="s">
        <v>152</v>
      </c>
      <c r="G3558" s="561"/>
      <c r="Q3558" s="519" t="s">
        <v>110</v>
      </c>
      <c r="R3558" s="551"/>
      <c r="S3558" s="552"/>
      <c r="T3558" s="553"/>
      <c r="U3558" s="553"/>
      <c r="V3558" s="549"/>
      <c r="W3558" s="549"/>
      <c r="X3558" s="549"/>
      <c r="Y3558" s="549"/>
      <c r="Z3558" s="549"/>
      <c r="AA3558" s="549"/>
      <c r="AB3558" s="549"/>
      <c r="AC3558" s="549"/>
      <c r="AD3558" s="549"/>
      <c r="AE3558" s="549"/>
      <c r="AF3558" s="549"/>
      <c r="AG3558" s="549"/>
      <c r="AH3558" s="549"/>
    </row>
    <row r="3559" spans="5:34" outlineLevel="1" x14ac:dyDescent="0.2">
      <c r="E3559" s="559"/>
      <c r="F3559" s="560" t="s">
        <v>152</v>
      </c>
      <c r="G3559" s="561"/>
      <c r="Q3559" s="519" t="s">
        <v>110</v>
      </c>
      <c r="R3559" s="551"/>
      <c r="S3559" s="552"/>
      <c r="T3559" s="553"/>
      <c r="U3559" s="553"/>
      <c r="V3559" s="549"/>
      <c r="W3559" s="549"/>
      <c r="X3559" s="549"/>
      <c r="Y3559" s="549"/>
      <c r="Z3559" s="549"/>
      <c r="AA3559" s="549"/>
      <c r="AB3559" s="549"/>
      <c r="AC3559" s="549"/>
      <c r="AD3559" s="549"/>
      <c r="AE3559" s="549"/>
      <c r="AF3559" s="549"/>
      <c r="AG3559" s="549"/>
      <c r="AH3559" s="549"/>
    </row>
    <row r="3560" spans="5:34" outlineLevel="1" x14ac:dyDescent="0.2">
      <c r="E3560" s="559"/>
      <c r="F3560" s="560" t="s">
        <v>152</v>
      </c>
      <c r="G3560" s="561"/>
      <c r="Q3560" s="519" t="s">
        <v>110</v>
      </c>
      <c r="R3560" s="551"/>
      <c r="S3560" s="552"/>
      <c r="T3560" s="553"/>
      <c r="U3560" s="553"/>
      <c r="V3560" s="549"/>
      <c r="W3560" s="549"/>
      <c r="X3560" s="549"/>
      <c r="Y3560" s="549"/>
      <c r="Z3560" s="549"/>
      <c r="AA3560" s="549"/>
      <c r="AB3560" s="549"/>
      <c r="AC3560" s="549"/>
      <c r="AD3560" s="549"/>
      <c r="AE3560" s="549"/>
      <c r="AF3560" s="549"/>
      <c r="AG3560" s="549"/>
      <c r="AH3560" s="549"/>
    </row>
    <row r="3561" spans="5:34" outlineLevel="1" x14ac:dyDescent="0.2">
      <c r="E3561" s="559"/>
      <c r="F3561" s="560" t="s">
        <v>152</v>
      </c>
      <c r="G3561" s="561"/>
      <c r="Q3561" s="519" t="s">
        <v>110</v>
      </c>
      <c r="R3561" s="551"/>
      <c r="S3561" s="552"/>
      <c r="T3561" s="553"/>
      <c r="U3561" s="553"/>
      <c r="V3561" s="549"/>
      <c r="W3561" s="549"/>
      <c r="X3561" s="549"/>
      <c r="Y3561" s="549"/>
      <c r="Z3561" s="549"/>
      <c r="AA3561" s="549"/>
      <c r="AB3561" s="549"/>
      <c r="AC3561" s="549"/>
      <c r="AD3561" s="549"/>
      <c r="AE3561" s="549"/>
      <c r="AF3561" s="549"/>
      <c r="AG3561" s="549"/>
      <c r="AH3561" s="549"/>
    </row>
    <row r="3562" spans="5:34" outlineLevel="1" x14ac:dyDescent="0.2">
      <c r="E3562" s="559"/>
      <c r="F3562" s="560" t="s">
        <v>152</v>
      </c>
      <c r="G3562" s="561"/>
      <c r="Q3562" s="519" t="s">
        <v>110</v>
      </c>
      <c r="R3562" s="551"/>
      <c r="S3562" s="552"/>
      <c r="T3562" s="553"/>
      <c r="U3562" s="553"/>
      <c r="V3562" s="549"/>
      <c r="W3562" s="549"/>
      <c r="X3562" s="549"/>
      <c r="Y3562" s="549"/>
      <c r="Z3562" s="549"/>
      <c r="AA3562" s="549"/>
      <c r="AB3562" s="549"/>
      <c r="AC3562" s="549"/>
      <c r="AD3562" s="549"/>
      <c r="AE3562" s="549"/>
      <c r="AF3562" s="549"/>
      <c r="AG3562" s="549"/>
      <c r="AH3562" s="549"/>
    </row>
    <row r="3563" spans="5:34" outlineLevel="1" x14ac:dyDescent="0.2">
      <c r="E3563" s="559"/>
      <c r="F3563" s="560" t="s">
        <v>152</v>
      </c>
      <c r="G3563" s="561"/>
      <c r="Q3563" s="519" t="s">
        <v>110</v>
      </c>
      <c r="R3563" s="551"/>
      <c r="S3563" s="552"/>
      <c r="T3563" s="553"/>
      <c r="U3563" s="553"/>
      <c r="V3563" s="549"/>
      <c r="W3563" s="549"/>
      <c r="X3563" s="549"/>
      <c r="Y3563" s="549"/>
      <c r="Z3563" s="549"/>
      <c r="AA3563" s="549"/>
      <c r="AB3563" s="549"/>
      <c r="AC3563" s="549"/>
      <c r="AD3563" s="549"/>
      <c r="AE3563" s="549"/>
      <c r="AF3563" s="549"/>
      <c r="AG3563" s="549"/>
      <c r="AH3563" s="549"/>
    </row>
    <row r="3564" spans="5:34" outlineLevel="1" x14ac:dyDescent="0.2">
      <c r="E3564" s="559"/>
      <c r="F3564" s="560" t="s">
        <v>152</v>
      </c>
      <c r="G3564" s="561"/>
      <c r="Q3564" s="519" t="s">
        <v>110</v>
      </c>
      <c r="R3564" s="551"/>
      <c r="S3564" s="552"/>
      <c r="T3564" s="553"/>
      <c r="U3564" s="553"/>
      <c r="V3564" s="549"/>
      <c r="W3564" s="549"/>
      <c r="X3564" s="549"/>
      <c r="Y3564" s="549"/>
      <c r="Z3564" s="549"/>
      <c r="AA3564" s="549"/>
      <c r="AB3564" s="549"/>
      <c r="AC3564" s="549"/>
      <c r="AD3564" s="549"/>
      <c r="AE3564" s="549"/>
      <c r="AF3564" s="549"/>
      <c r="AG3564" s="549"/>
      <c r="AH3564" s="549"/>
    </row>
    <row r="3565" spans="5:34" outlineLevel="1" x14ac:dyDescent="0.2">
      <c r="E3565" s="559"/>
      <c r="F3565" s="560" t="s">
        <v>152</v>
      </c>
      <c r="G3565" s="561"/>
      <c r="Q3565" s="519" t="s">
        <v>110</v>
      </c>
      <c r="R3565" s="551"/>
      <c r="S3565" s="552"/>
      <c r="T3565" s="553"/>
      <c r="U3565" s="553"/>
      <c r="V3565" s="549"/>
      <c r="W3565" s="549"/>
      <c r="X3565" s="549"/>
      <c r="Y3565" s="549"/>
      <c r="Z3565" s="549"/>
      <c r="AA3565" s="549"/>
      <c r="AB3565" s="549"/>
      <c r="AC3565" s="549"/>
      <c r="AD3565" s="549"/>
      <c r="AE3565" s="549"/>
      <c r="AF3565" s="549"/>
      <c r="AG3565" s="549"/>
      <c r="AH3565" s="549"/>
    </row>
    <row r="3566" spans="5:34" outlineLevel="1" x14ac:dyDescent="0.2">
      <c r="E3566" s="559"/>
      <c r="F3566" s="560" t="s">
        <v>152</v>
      </c>
      <c r="G3566" s="561"/>
      <c r="Q3566" s="519" t="s">
        <v>110</v>
      </c>
      <c r="R3566" s="551"/>
      <c r="S3566" s="552"/>
      <c r="T3566" s="553"/>
      <c r="U3566" s="553"/>
      <c r="V3566" s="549"/>
      <c r="W3566" s="549"/>
      <c r="X3566" s="549"/>
      <c r="Y3566" s="549"/>
      <c r="Z3566" s="549"/>
      <c r="AA3566" s="549"/>
      <c r="AB3566" s="549"/>
      <c r="AC3566" s="549"/>
      <c r="AD3566" s="549"/>
      <c r="AE3566" s="549"/>
      <c r="AF3566" s="549"/>
      <c r="AG3566" s="549"/>
      <c r="AH3566" s="549"/>
    </row>
    <row r="3567" spans="5:34" outlineLevel="1" x14ac:dyDescent="0.2">
      <c r="E3567" s="559"/>
      <c r="F3567" s="560" t="s">
        <v>152</v>
      </c>
      <c r="G3567" s="561"/>
      <c r="Q3567" s="519" t="s">
        <v>110</v>
      </c>
      <c r="R3567" s="551"/>
      <c r="S3567" s="552"/>
      <c r="T3567" s="553"/>
      <c r="U3567" s="553"/>
      <c r="V3567" s="549"/>
      <c r="W3567" s="549"/>
      <c r="X3567" s="549"/>
      <c r="Y3567" s="549"/>
      <c r="Z3567" s="549"/>
      <c r="AA3567" s="549"/>
      <c r="AB3567" s="549"/>
      <c r="AC3567" s="549"/>
      <c r="AD3567" s="549"/>
      <c r="AE3567" s="549"/>
      <c r="AF3567" s="549"/>
      <c r="AG3567" s="549"/>
      <c r="AH3567" s="549"/>
    </row>
    <row r="3568" spans="5:34" outlineLevel="1" x14ac:dyDescent="0.2">
      <c r="E3568" s="559"/>
      <c r="F3568" s="560" t="s">
        <v>152</v>
      </c>
      <c r="G3568" s="561"/>
      <c r="Q3568" s="519" t="s">
        <v>110</v>
      </c>
      <c r="R3568" s="551"/>
      <c r="S3568" s="552"/>
      <c r="T3568" s="553"/>
      <c r="U3568" s="553"/>
      <c r="V3568" s="549"/>
      <c r="W3568" s="549"/>
      <c r="X3568" s="549"/>
      <c r="Y3568" s="549"/>
      <c r="Z3568" s="549"/>
      <c r="AA3568" s="549"/>
      <c r="AB3568" s="549"/>
      <c r="AC3568" s="549"/>
      <c r="AD3568" s="549"/>
      <c r="AE3568" s="549"/>
      <c r="AF3568" s="549"/>
      <c r="AG3568" s="549"/>
      <c r="AH3568" s="549"/>
    </row>
    <row r="3569" spans="5:34" outlineLevel="1" x14ac:dyDescent="0.2">
      <c r="E3569" s="559"/>
      <c r="F3569" s="560" t="s">
        <v>152</v>
      </c>
      <c r="G3569" s="561"/>
      <c r="Q3569" s="519" t="s">
        <v>110</v>
      </c>
      <c r="R3569" s="551"/>
      <c r="S3569" s="552"/>
      <c r="T3569" s="553"/>
      <c r="U3569" s="553"/>
      <c r="V3569" s="549"/>
      <c r="W3569" s="549"/>
      <c r="X3569" s="549"/>
      <c r="Y3569" s="549"/>
      <c r="Z3569" s="549"/>
      <c r="AA3569" s="549"/>
      <c r="AB3569" s="549"/>
      <c r="AC3569" s="549"/>
      <c r="AD3569" s="549"/>
      <c r="AE3569" s="549"/>
      <c r="AF3569" s="549"/>
      <c r="AG3569" s="549"/>
      <c r="AH3569" s="549"/>
    </row>
    <row r="3570" spans="5:34" outlineLevel="1" x14ac:dyDescent="0.2">
      <c r="E3570" s="559"/>
      <c r="F3570" s="560" t="s">
        <v>152</v>
      </c>
      <c r="G3570" s="561"/>
      <c r="Q3570" s="519" t="s">
        <v>110</v>
      </c>
      <c r="R3570" s="551"/>
      <c r="S3570" s="552"/>
      <c r="T3570" s="553"/>
      <c r="U3570" s="553"/>
      <c r="V3570" s="549"/>
      <c r="W3570" s="549"/>
      <c r="X3570" s="549"/>
      <c r="Y3570" s="549"/>
      <c r="Z3570" s="549"/>
      <c r="AA3570" s="549"/>
      <c r="AB3570" s="549"/>
      <c r="AC3570" s="549"/>
      <c r="AD3570" s="549"/>
      <c r="AE3570" s="549"/>
      <c r="AF3570" s="549"/>
      <c r="AG3570" s="549"/>
      <c r="AH3570" s="549"/>
    </row>
    <row r="3571" spans="5:34" outlineLevel="1" x14ac:dyDescent="0.2">
      <c r="E3571" s="559"/>
      <c r="F3571" s="560" t="s">
        <v>152</v>
      </c>
      <c r="G3571" s="561"/>
      <c r="Q3571" s="519" t="s">
        <v>110</v>
      </c>
      <c r="R3571" s="551"/>
      <c r="S3571" s="552"/>
      <c r="T3571" s="553"/>
      <c r="U3571" s="553"/>
      <c r="V3571" s="549"/>
      <c r="W3571" s="549"/>
      <c r="X3571" s="549"/>
      <c r="Y3571" s="549"/>
      <c r="Z3571" s="549"/>
      <c r="AA3571" s="549"/>
      <c r="AB3571" s="549"/>
      <c r="AC3571" s="549"/>
      <c r="AD3571" s="549"/>
      <c r="AE3571" s="549"/>
      <c r="AF3571" s="549"/>
      <c r="AG3571" s="549"/>
      <c r="AH3571" s="549"/>
    </row>
    <row r="3572" spans="5:34" outlineLevel="1" x14ac:dyDescent="0.2">
      <c r="E3572" s="559"/>
      <c r="F3572" s="560" t="s">
        <v>152</v>
      </c>
      <c r="G3572" s="561"/>
      <c r="Q3572" s="519" t="s">
        <v>110</v>
      </c>
      <c r="R3572" s="551"/>
      <c r="S3572" s="552"/>
      <c r="T3572" s="553"/>
      <c r="U3572" s="553"/>
      <c r="V3572" s="549"/>
      <c r="W3572" s="549"/>
      <c r="X3572" s="549"/>
      <c r="Y3572" s="549"/>
      <c r="Z3572" s="549"/>
      <c r="AA3572" s="549"/>
      <c r="AB3572" s="549"/>
      <c r="AC3572" s="549"/>
      <c r="AD3572" s="549"/>
      <c r="AE3572" s="549"/>
      <c r="AF3572" s="549"/>
      <c r="AG3572" s="549"/>
      <c r="AH3572" s="549"/>
    </row>
    <row r="3573" spans="5:34" outlineLevel="1" x14ac:dyDescent="0.2">
      <c r="E3573" s="559"/>
      <c r="F3573" s="560" t="s">
        <v>152</v>
      </c>
      <c r="G3573" s="561"/>
      <c r="Q3573" s="519" t="s">
        <v>110</v>
      </c>
      <c r="R3573" s="551"/>
      <c r="S3573" s="552"/>
      <c r="T3573" s="553"/>
      <c r="U3573" s="553"/>
      <c r="V3573" s="549"/>
      <c r="W3573" s="549"/>
      <c r="X3573" s="549"/>
      <c r="Y3573" s="549"/>
      <c r="Z3573" s="549"/>
      <c r="AA3573" s="549"/>
      <c r="AB3573" s="549"/>
      <c r="AC3573" s="549"/>
      <c r="AD3573" s="549"/>
      <c r="AE3573" s="549"/>
      <c r="AF3573" s="549"/>
      <c r="AG3573" s="549"/>
      <c r="AH3573" s="549"/>
    </row>
    <row r="3574" spans="5:34" outlineLevel="1" x14ac:dyDescent="0.2">
      <c r="E3574" s="559"/>
      <c r="F3574" s="560" t="s">
        <v>152</v>
      </c>
      <c r="G3574" s="561"/>
      <c r="Q3574" s="519" t="s">
        <v>110</v>
      </c>
      <c r="R3574" s="551"/>
      <c r="S3574" s="552"/>
      <c r="T3574" s="553"/>
      <c r="U3574" s="553"/>
      <c r="V3574" s="549"/>
      <c r="W3574" s="549"/>
      <c r="X3574" s="549"/>
      <c r="Y3574" s="549"/>
      <c r="Z3574" s="549"/>
      <c r="AA3574" s="549"/>
      <c r="AB3574" s="549"/>
      <c r="AC3574" s="549"/>
      <c r="AD3574" s="549"/>
      <c r="AE3574" s="549"/>
      <c r="AF3574" s="549"/>
      <c r="AG3574" s="549"/>
      <c r="AH3574" s="549"/>
    </row>
    <row r="3575" spans="5:34" outlineLevel="1" x14ac:dyDescent="0.2">
      <c r="E3575" s="559"/>
      <c r="F3575" s="560" t="s">
        <v>152</v>
      </c>
      <c r="G3575" s="561"/>
      <c r="Q3575" s="519" t="s">
        <v>110</v>
      </c>
      <c r="R3575" s="551"/>
      <c r="S3575" s="552"/>
      <c r="T3575" s="553"/>
      <c r="U3575" s="553"/>
      <c r="V3575" s="549"/>
      <c r="W3575" s="549"/>
      <c r="X3575" s="549"/>
      <c r="Y3575" s="549"/>
      <c r="Z3575" s="549"/>
      <c r="AA3575" s="549"/>
      <c r="AB3575" s="549"/>
      <c r="AC3575" s="549"/>
      <c r="AD3575" s="549"/>
      <c r="AE3575" s="549"/>
      <c r="AF3575" s="549"/>
      <c r="AG3575" s="549"/>
      <c r="AH3575" s="549"/>
    </row>
    <row r="3576" spans="5:34" outlineLevel="1" x14ac:dyDescent="0.2">
      <c r="E3576" s="559"/>
      <c r="F3576" s="560" t="s">
        <v>152</v>
      </c>
      <c r="G3576" s="561"/>
      <c r="Q3576" s="519" t="s">
        <v>110</v>
      </c>
      <c r="R3576" s="551"/>
      <c r="S3576" s="552"/>
      <c r="T3576" s="553"/>
      <c r="U3576" s="553"/>
      <c r="V3576" s="549"/>
      <c r="W3576" s="549"/>
      <c r="X3576" s="549"/>
      <c r="Y3576" s="549"/>
      <c r="Z3576" s="549"/>
      <c r="AA3576" s="549"/>
      <c r="AB3576" s="549"/>
      <c r="AC3576" s="549"/>
      <c r="AD3576" s="549"/>
      <c r="AE3576" s="549"/>
      <c r="AF3576" s="549"/>
      <c r="AG3576" s="549"/>
      <c r="AH3576" s="549"/>
    </row>
    <row r="3577" spans="5:34" outlineLevel="1" x14ac:dyDescent="0.2">
      <c r="E3577" s="559"/>
      <c r="F3577" s="560" t="s">
        <v>152</v>
      </c>
      <c r="G3577" s="561"/>
      <c r="Q3577" s="519" t="s">
        <v>110</v>
      </c>
      <c r="R3577" s="551"/>
      <c r="S3577" s="552"/>
      <c r="T3577" s="553"/>
      <c r="U3577" s="553"/>
      <c r="V3577" s="549"/>
      <c r="W3577" s="549"/>
      <c r="X3577" s="549"/>
      <c r="Y3577" s="549"/>
      <c r="Z3577" s="549"/>
      <c r="AA3577" s="549"/>
      <c r="AB3577" s="549"/>
      <c r="AC3577" s="549"/>
      <c r="AD3577" s="549"/>
      <c r="AE3577" s="549"/>
      <c r="AF3577" s="549"/>
      <c r="AG3577" s="549"/>
      <c r="AH3577" s="549"/>
    </row>
    <row r="3578" spans="5:34" outlineLevel="1" x14ac:dyDescent="0.2">
      <c r="E3578" s="559"/>
      <c r="F3578" s="560" t="s">
        <v>152</v>
      </c>
      <c r="G3578" s="561"/>
      <c r="Q3578" s="519" t="s">
        <v>110</v>
      </c>
      <c r="R3578" s="551"/>
      <c r="S3578" s="552"/>
      <c r="T3578" s="553"/>
      <c r="U3578" s="553"/>
      <c r="V3578" s="549"/>
      <c r="W3578" s="549"/>
      <c r="X3578" s="549"/>
      <c r="Y3578" s="549"/>
      <c r="Z3578" s="549"/>
      <c r="AA3578" s="549"/>
      <c r="AB3578" s="549"/>
      <c r="AC3578" s="549"/>
      <c r="AD3578" s="549"/>
      <c r="AE3578" s="549"/>
      <c r="AF3578" s="549"/>
      <c r="AG3578" s="549"/>
      <c r="AH3578" s="549"/>
    </row>
    <row r="3579" spans="5:34" outlineLevel="1" x14ac:dyDescent="0.2">
      <c r="E3579" s="559"/>
      <c r="F3579" s="560" t="s">
        <v>152</v>
      </c>
      <c r="G3579" s="561"/>
      <c r="Q3579" s="519" t="s">
        <v>110</v>
      </c>
      <c r="R3579" s="551"/>
      <c r="S3579" s="552"/>
      <c r="T3579" s="553"/>
      <c r="U3579" s="553"/>
      <c r="V3579" s="549"/>
      <c r="W3579" s="549"/>
      <c r="X3579" s="549"/>
      <c r="Y3579" s="549"/>
      <c r="Z3579" s="549"/>
      <c r="AA3579" s="549"/>
      <c r="AB3579" s="549"/>
      <c r="AC3579" s="549"/>
      <c r="AD3579" s="549"/>
      <c r="AE3579" s="549"/>
      <c r="AF3579" s="549"/>
      <c r="AG3579" s="549"/>
      <c r="AH3579" s="549"/>
    </row>
    <row r="3580" spans="5:34" outlineLevel="1" x14ac:dyDescent="0.2">
      <c r="E3580" s="559"/>
      <c r="F3580" s="560" t="s">
        <v>152</v>
      </c>
      <c r="G3580" s="561"/>
      <c r="Q3580" s="519" t="s">
        <v>110</v>
      </c>
      <c r="R3580" s="551"/>
      <c r="S3580" s="552"/>
      <c r="T3580" s="553"/>
      <c r="U3580" s="553"/>
      <c r="V3580" s="549"/>
      <c r="W3580" s="549"/>
      <c r="X3580" s="549"/>
      <c r="Y3580" s="549"/>
      <c r="Z3580" s="549"/>
      <c r="AA3580" s="549"/>
      <c r="AB3580" s="549"/>
      <c r="AC3580" s="549"/>
      <c r="AD3580" s="549"/>
      <c r="AE3580" s="549"/>
      <c r="AF3580" s="549"/>
      <c r="AG3580" s="549"/>
      <c r="AH3580" s="549"/>
    </row>
    <row r="3581" spans="5:34" outlineLevel="1" x14ac:dyDescent="0.2">
      <c r="E3581" s="559"/>
      <c r="F3581" s="560" t="s">
        <v>152</v>
      </c>
      <c r="G3581" s="561"/>
      <c r="Q3581" s="519" t="s">
        <v>110</v>
      </c>
      <c r="R3581" s="551"/>
      <c r="S3581" s="552"/>
      <c r="T3581" s="553"/>
      <c r="U3581" s="553"/>
      <c r="V3581" s="549"/>
      <c r="W3581" s="549"/>
      <c r="X3581" s="549"/>
      <c r="Y3581" s="549"/>
      <c r="Z3581" s="549"/>
      <c r="AA3581" s="549"/>
      <c r="AB3581" s="549"/>
      <c r="AC3581" s="549"/>
      <c r="AD3581" s="549"/>
      <c r="AE3581" s="549"/>
      <c r="AF3581" s="549"/>
      <c r="AG3581" s="549"/>
      <c r="AH3581" s="549"/>
    </row>
    <row r="3582" spans="5:34" outlineLevel="1" x14ac:dyDescent="0.2">
      <c r="E3582" s="559"/>
      <c r="F3582" s="560" t="s">
        <v>152</v>
      </c>
      <c r="G3582" s="561"/>
      <c r="Q3582" s="519" t="s">
        <v>110</v>
      </c>
      <c r="R3582" s="551"/>
      <c r="S3582" s="552"/>
      <c r="T3582" s="553"/>
      <c r="U3582" s="553"/>
      <c r="V3582" s="549"/>
      <c r="W3582" s="549"/>
      <c r="X3582" s="549"/>
      <c r="Y3582" s="549"/>
      <c r="Z3582" s="549"/>
      <c r="AA3582" s="549"/>
      <c r="AB3582" s="549"/>
      <c r="AC3582" s="549"/>
      <c r="AD3582" s="549"/>
      <c r="AE3582" s="549"/>
      <c r="AF3582" s="549"/>
      <c r="AG3582" s="549"/>
      <c r="AH3582" s="549"/>
    </row>
    <row r="3583" spans="5:34" outlineLevel="1" x14ac:dyDescent="0.2">
      <c r="E3583" s="559"/>
      <c r="F3583" s="560" t="s">
        <v>152</v>
      </c>
      <c r="G3583" s="561"/>
      <c r="Q3583" s="519" t="s">
        <v>110</v>
      </c>
      <c r="R3583" s="551"/>
      <c r="S3583" s="552"/>
      <c r="T3583" s="553"/>
      <c r="U3583" s="553"/>
      <c r="V3583" s="549"/>
      <c r="W3583" s="549"/>
      <c r="X3583" s="549"/>
      <c r="Y3583" s="549"/>
      <c r="Z3583" s="549"/>
      <c r="AA3583" s="549"/>
      <c r="AB3583" s="549"/>
      <c r="AC3583" s="549"/>
      <c r="AD3583" s="549"/>
      <c r="AE3583" s="549"/>
      <c r="AF3583" s="549"/>
      <c r="AG3583" s="549"/>
      <c r="AH3583" s="549"/>
    </row>
    <row r="3584" spans="5:34" outlineLevel="1" x14ac:dyDescent="0.2">
      <c r="E3584" s="559"/>
      <c r="F3584" s="560" t="s">
        <v>152</v>
      </c>
      <c r="G3584" s="561"/>
      <c r="Q3584" s="519" t="s">
        <v>110</v>
      </c>
      <c r="R3584" s="551"/>
      <c r="S3584" s="552"/>
      <c r="T3584" s="553"/>
      <c r="U3584" s="553"/>
      <c r="V3584" s="549"/>
      <c r="W3584" s="549"/>
      <c r="X3584" s="549"/>
      <c r="Y3584" s="549"/>
      <c r="Z3584" s="549"/>
      <c r="AA3584" s="549"/>
      <c r="AB3584" s="549"/>
      <c r="AC3584" s="549"/>
      <c r="AD3584" s="549"/>
      <c r="AE3584" s="549"/>
      <c r="AF3584" s="549"/>
      <c r="AG3584" s="549"/>
      <c r="AH3584" s="549"/>
    </row>
    <row r="3585" spans="5:34" outlineLevel="1" x14ac:dyDescent="0.2">
      <c r="E3585" s="559"/>
      <c r="F3585" s="560" t="s">
        <v>152</v>
      </c>
      <c r="G3585" s="561"/>
      <c r="Q3585" s="519" t="s">
        <v>110</v>
      </c>
      <c r="R3585" s="551"/>
      <c r="S3585" s="552"/>
      <c r="T3585" s="553"/>
      <c r="U3585" s="553"/>
      <c r="V3585" s="549"/>
      <c r="W3585" s="549"/>
      <c r="X3585" s="549"/>
      <c r="Y3585" s="549"/>
      <c r="Z3585" s="549"/>
      <c r="AA3585" s="549"/>
      <c r="AB3585" s="549"/>
      <c r="AC3585" s="549"/>
      <c r="AD3585" s="549"/>
      <c r="AE3585" s="549"/>
      <c r="AF3585" s="549"/>
      <c r="AG3585" s="549"/>
      <c r="AH3585" s="549"/>
    </row>
    <row r="3586" spans="5:34" outlineLevel="1" x14ac:dyDescent="0.2">
      <c r="E3586" s="559"/>
      <c r="F3586" s="560" t="s">
        <v>152</v>
      </c>
      <c r="G3586" s="561"/>
      <c r="Q3586" s="519" t="s">
        <v>110</v>
      </c>
      <c r="R3586" s="551"/>
      <c r="S3586" s="552"/>
      <c r="T3586" s="553"/>
      <c r="U3586" s="553"/>
      <c r="V3586" s="549"/>
      <c r="W3586" s="549"/>
      <c r="X3586" s="549"/>
      <c r="Y3586" s="549"/>
      <c r="Z3586" s="549"/>
      <c r="AA3586" s="549"/>
      <c r="AB3586" s="549"/>
      <c r="AC3586" s="549"/>
      <c r="AD3586" s="549"/>
      <c r="AE3586" s="549"/>
      <c r="AF3586" s="549"/>
      <c r="AG3586" s="549"/>
      <c r="AH3586" s="549"/>
    </row>
    <row r="3587" spans="5:34" outlineLevel="1" x14ac:dyDescent="0.2">
      <c r="E3587" s="559"/>
      <c r="F3587" s="560" t="s">
        <v>152</v>
      </c>
      <c r="G3587" s="561"/>
      <c r="Q3587" s="519" t="s">
        <v>110</v>
      </c>
      <c r="R3587" s="551"/>
      <c r="S3587" s="552"/>
      <c r="T3587" s="553"/>
      <c r="U3587" s="553"/>
      <c r="V3587" s="549"/>
      <c r="W3587" s="549"/>
      <c r="X3587" s="549"/>
      <c r="Y3587" s="549"/>
      <c r="Z3587" s="549"/>
      <c r="AA3587" s="549"/>
      <c r="AB3587" s="549"/>
      <c r="AC3587" s="549"/>
      <c r="AD3587" s="549"/>
      <c r="AE3587" s="549"/>
      <c r="AF3587" s="549"/>
      <c r="AG3587" s="549"/>
      <c r="AH3587" s="549"/>
    </row>
    <row r="3588" spans="5:34" outlineLevel="1" x14ac:dyDescent="0.2">
      <c r="E3588" s="559"/>
      <c r="F3588" s="560" t="s">
        <v>152</v>
      </c>
      <c r="G3588" s="561"/>
      <c r="Q3588" s="519" t="s">
        <v>110</v>
      </c>
      <c r="R3588" s="551"/>
      <c r="S3588" s="552"/>
      <c r="T3588" s="553"/>
      <c r="U3588" s="553"/>
      <c r="V3588" s="549"/>
      <c r="W3588" s="549"/>
      <c r="X3588" s="549"/>
      <c r="Y3588" s="549"/>
      <c r="Z3588" s="549"/>
      <c r="AA3588" s="549"/>
      <c r="AB3588" s="549"/>
      <c r="AC3588" s="549"/>
      <c r="AD3588" s="549"/>
      <c r="AE3588" s="549"/>
      <c r="AF3588" s="549"/>
      <c r="AG3588" s="549"/>
      <c r="AH3588" s="549"/>
    </row>
    <row r="3589" spans="5:34" outlineLevel="1" x14ac:dyDescent="0.2">
      <c r="E3589" s="559"/>
      <c r="F3589" s="560" t="s">
        <v>152</v>
      </c>
      <c r="G3589" s="561"/>
      <c r="Q3589" s="519" t="s">
        <v>110</v>
      </c>
      <c r="R3589" s="551"/>
      <c r="S3589" s="552"/>
      <c r="T3589" s="553"/>
      <c r="U3589" s="553"/>
      <c r="V3589" s="549"/>
      <c r="W3589" s="549"/>
      <c r="X3589" s="549"/>
      <c r="Y3589" s="549"/>
      <c r="Z3589" s="549"/>
      <c r="AA3589" s="549"/>
      <c r="AB3589" s="549"/>
      <c r="AC3589" s="549"/>
      <c r="AD3589" s="549"/>
      <c r="AE3589" s="549"/>
      <c r="AF3589" s="549"/>
      <c r="AG3589" s="549"/>
      <c r="AH3589" s="549"/>
    </row>
    <row r="3590" spans="5:34" outlineLevel="1" x14ac:dyDescent="0.2">
      <c r="E3590" s="559"/>
      <c r="F3590" s="560" t="s">
        <v>152</v>
      </c>
      <c r="G3590" s="561"/>
      <c r="Q3590" s="519" t="s">
        <v>110</v>
      </c>
      <c r="R3590" s="551"/>
      <c r="S3590" s="552"/>
      <c r="T3590" s="553"/>
      <c r="U3590" s="553"/>
      <c r="V3590" s="549"/>
      <c r="W3590" s="549"/>
      <c r="X3590" s="549"/>
      <c r="Y3590" s="549"/>
      <c r="Z3590" s="549"/>
      <c r="AA3590" s="549"/>
      <c r="AB3590" s="549"/>
      <c r="AC3590" s="549"/>
      <c r="AD3590" s="549"/>
      <c r="AE3590" s="549"/>
      <c r="AF3590" s="549"/>
      <c r="AG3590" s="549"/>
      <c r="AH3590" s="549"/>
    </row>
    <row r="3591" spans="5:34" outlineLevel="1" x14ac:dyDescent="0.2">
      <c r="E3591" s="559"/>
      <c r="F3591" s="560" t="s">
        <v>152</v>
      </c>
      <c r="G3591" s="561"/>
      <c r="Q3591" s="519" t="s">
        <v>110</v>
      </c>
      <c r="R3591" s="551"/>
      <c r="S3591" s="552"/>
      <c r="T3591" s="553"/>
      <c r="U3591" s="553"/>
      <c r="V3591" s="549"/>
      <c r="W3591" s="549"/>
      <c r="X3591" s="549"/>
      <c r="Y3591" s="549"/>
      <c r="Z3591" s="549"/>
      <c r="AA3591" s="549"/>
      <c r="AB3591" s="549"/>
      <c r="AC3591" s="549"/>
      <c r="AD3591" s="549"/>
      <c r="AE3591" s="549"/>
      <c r="AF3591" s="549"/>
      <c r="AG3591" s="549"/>
      <c r="AH3591" s="549"/>
    </row>
    <row r="3592" spans="5:34" outlineLevel="1" x14ac:dyDescent="0.2">
      <c r="E3592" s="559"/>
      <c r="F3592" s="560" t="s">
        <v>152</v>
      </c>
      <c r="G3592" s="561"/>
      <c r="Q3592" s="519" t="s">
        <v>110</v>
      </c>
      <c r="R3592" s="551"/>
      <c r="S3592" s="552"/>
      <c r="T3592" s="553"/>
      <c r="U3592" s="553"/>
      <c r="V3592" s="549"/>
      <c r="W3592" s="549"/>
      <c r="X3592" s="549"/>
      <c r="Y3592" s="549"/>
      <c r="Z3592" s="549"/>
      <c r="AA3592" s="549"/>
      <c r="AB3592" s="549"/>
      <c r="AC3592" s="549"/>
      <c r="AD3592" s="549"/>
      <c r="AE3592" s="549"/>
      <c r="AF3592" s="549"/>
      <c r="AG3592" s="549"/>
      <c r="AH3592" s="549"/>
    </row>
    <row r="3593" spans="5:34" outlineLevel="1" x14ac:dyDescent="0.2">
      <c r="E3593" s="559"/>
      <c r="F3593" s="560" t="s">
        <v>152</v>
      </c>
      <c r="G3593" s="561"/>
      <c r="Q3593" s="519" t="s">
        <v>110</v>
      </c>
      <c r="R3593" s="551"/>
      <c r="S3593" s="552"/>
      <c r="T3593" s="553"/>
      <c r="U3593" s="553"/>
      <c r="V3593" s="549"/>
      <c r="W3593" s="549"/>
      <c r="X3593" s="549"/>
      <c r="Y3593" s="549"/>
      <c r="Z3593" s="549"/>
      <c r="AA3593" s="549"/>
      <c r="AB3593" s="549"/>
      <c r="AC3593" s="549"/>
      <c r="AD3593" s="549"/>
      <c r="AE3593" s="549"/>
      <c r="AF3593" s="549"/>
      <c r="AG3593" s="549"/>
      <c r="AH3593" s="549"/>
    </row>
    <row r="3594" spans="5:34" outlineLevel="1" x14ac:dyDescent="0.2">
      <c r="E3594" s="559"/>
      <c r="F3594" s="560" t="s">
        <v>152</v>
      </c>
      <c r="G3594" s="561"/>
      <c r="Q3594" s="519" t="s">
        <v>110</v>
      </c>
      <c r="R3594" s="551"/>
      <c r="S3594" s="552"/>
      <c r="T3594" s="553"/>
      <c r="U3594" s="553"/>
      <c r="V3594" s="549"/>
      <c r="W3594" s="549"/>
      <c r="X3594" s="549"/>
      <c r="Y3594" s="549"/>
      <c r="Z3594" s="549"/>
      <c r="AA3594" s="549"/>
      <c r="AB3594" s="549"/>
      <c r="AC3594" s="549"/>
      <c r="AD3594" s="549"/>
      <c r="AE3594" s="549"/>
      <c r="AF3594" s="549"/>
      <c r="AG3594" s="549"/>
      <c r="AH3594" s="549"/>
    </row>
    <row r="3595" spans="5:34" outlineLevel="1" x14ac:dyDescent="0.2">
      <c r="E3595" s="559"/>
      <c r="F3595" s="560" t="s">
        <v>152</v>
      </c>
      <c r="G3595" s="561"/>
      <c r="Q3595" s="519" t="s">
        <v>110</v>
      </c>
      <c r="R3595" s="551"/>
      <c r="S3595" s="552"/>
      <c r="T3595" s="553"/>
      <c r="U3595" s="553"/>
      <c r="V3595" s="549"/>
      <c r="W3595" s="549"/>
      <c r="X3595" s="549"/>
      <c r="Y3595" s="549"/>
      <c r="Z3595" s="549"/>
      <c r="AA3595" s="549"/>
      <c r="AB3595" s="549"/>
      <c r="AC3595" s="549"/>
      <c r="AD3595" s="549"/>
      <c r="AE3595" s="549"/>
      <c r="AF3595" s="549"/>
      <c r="AG3595" s="549"/>
      <c r="AH3595" s="549"/>
    </row>
    <row r="3596" spans="5:34" outlineLevel="1" x14ac:dyDescent="0.2">
      <c r="E3596" s="559"/>
      <c r="F3596" s="560" t="s">
        <v>152</v>
      </c>
      <c r="G3596" s="561"/>
      <c r="Q3596" s="519" t="s">
        <v>110</v>
      </c>
      <c r="R3596" s="551"/>
      <c r="S3596" s="552"/>
      <c r="T3596" s="553"/>
      <c r="U3596" s="553"/>
      <c r="V3596" s="549"/>
      <c r="W3596" s="549"/>
      <c r="X3596" s="549"/>
      <c r="Y3596" s="549"/>
      <c r="Z3596" s="549"/>
      <c r="AA3596" s="549"/>
      <c r="AB3596" s="549"/>
      <c r="AC3596" s="549"/>
      <c r="AD3596" s="549"/>
      <c r="AE3596" s="549"/>
      <c r="AF3596" s="549"/>
      <c r="AG3596" s="549"/>
      <c r="AH3596" s="549"/>
    </row>
    <row r="3597" spans="5:34" outlineLevel="1" x14ac:dyDescent="0.2">
      <c r="E3597" s="559"/>
      <c r="F3597" s="560" t="s">
        <v>152</v>
      </c>
      <c r="G3597" s="561"/>
      <c r="Q3597" s="519" t="s">
        <v>110</v>
      </c>
      <c r="R3597" s="551"/>
      <c r="S3597" s="552"/>
      <c r="T3597" s="553"/>
      <c r="U3597" s="553"/>
      <c r="V3597" s="549"/>
      <c r="W3597" s="549"/>
      <c r="X3597" s="549"/>
      <c r="Y3597" s="549"/>
      <c r="Z3597" s="549"/>
      <c r="AA3597" s="549"/>
      <c r="AB3597" s="549"/>
      <c r="AC3597" s="549"/>
      <c r="AD3597" s="549"/>
      <c r="AE3597" s="549"/>
      <c r="AF3597" s="549"/>
      <c r="AG3597" s="549"/>
      <c r="AH3597" s="549"/>
    </row>
    <row r="3598" spans="5:34" outlineLevel="1" x14ac:dyDescent="0.2">
      <c r="E3598" s="559"/>
      <c r="F3598" s="560" t="s">
        <v>152</v>
      </c>
      <c r="G3598" s="561"/>
      <c r="Q3598" s="519" t="s">
        <v>110</v>
      </c>
      <c r="R3598" s="551"/>
      <c r="S3598" s="552"/>
      <c r="T3598" s="553"/>
      <c r="U3598" s="553"/>
      <c r="V3598" s="549"/>
      <c r="W3598" s="549"/>
      <c r="X3598" s="549"/>
      <c r="Y3598" s="549"/>
      <c r="Z3598" s="549"/>
      <c r="AA3598" s="549"/>
      <c r="AB3598" s="549"/>
      <c r="AC3598" s="549"/>
      <c r="AD3598" s="549"/>
      <c r="AE3598" s="549"/>
      <c r="AF3598" s="549"/>
      <c r="AG3598" s="549"/>
      <c r="AH3598" s="549"/>
    </row>
    <row r="3599" spans="5:34" outlineLevel="1" x14ac:dyDescent="0.2">
      <c r="E3599" s="559"/>
      <c r="F3599" s="560" t="s">
        <v>152</v>
      </c>
      <c r="G3599" s="561"/>
      <c r="Q3599" s="519" t="s">
        <v>110</v>
      </c>
      <c r="R3599" s="551"/>
      <c r="S3599" s="552"/>
      <c r="T3599" s="553"/>
      <c r="U3599" s="553"/>
      <c r="V3599" s="549"/>
      <c r="W3599" s="549"/>
      <c r="X3599" s="549"/>
      <c r="Y3599" s="549"/>
      <c r="Z3599" s="549"/>
      <c r="AA3599" s="549"/>
      <c r="AB3599" s="549"/>
      <c r="AC3599" s="549"/>
      <c r="AD3599" s="549"/>
      <c r="AE3599" s="549"/>
      <c r="AF3599" s="549"/>
      <c r="AG3599" s="549"/>
      <c r="AH3599" s="549"/>
    </row>
    <row r="3600" spans="5:34" outlineLevel="1" x14ac:dyDescent="0.2">
      <c r="E3600" s="559"/>
      <c r="F3600" s="560" t="s">
        <v>152</v>
      </c>
      <c r="G3600" s="561"/>
      <c r="Q3600" s="519" t="s">
        <v>110</v>
      </c>
      <c r="R3600" s="551"/>
      <c r="S3600" s="552"/>
      <c r="T3600" s="553"/>
      <c r="U3600" s="553"/>
      <c r="V3600" s="549"/>
      <c r="W3600" s="549"/>
      <c r="X3600" s="549"/>
      <c r="Y3600" s="549"/>
      <c r="Z3600" s="549"/>
      <c r="AA3600" s="549"/>
      <c r="AB3600" s="549"/>
      <c r="AC3600" s="549"/>
      <c r="AD3600" s="549"/>
      <c r="AE3600" s="549"/>
      <c r="AF3600" s="549"/>
      <c r="AG3600" s="549"/>
      <c r="AH3600" s="549"/>
    </row>
    <row r="3601" spans="5:34" outlineLevel="1" x14ac:dyDescent="0.2">
      <c r="E3601" s="559"/>
      <c r="F3601" s="560" t="s">
        <v>152</v>
      </c>
      <c r="G3601" s="561"/>
      <c r="Q3601" s="519" t="s">
        <v>110</v>
      </c>
      <c r="R3601" s="551"/>
      <c r="S3601" s="552"/>
      <c r="T3601" s="553"/>
      <c r="U3601" s="553"/>
      <c r="V3601" s="549"/>
      <c r="W3601" s="549"/>
      <c r="X3601" s="549"/>
      <c r="Y3601" s="549"/>
      <c r="Z3601" s="549"/>
      <c r="AA3601" s="549"/>
      <c r="AB3601" s="549"/>
      <c r="AC3601" s="549"/>
      <c r="AD3601" s="549"/>
      <c r="AE3601" s="549"/>
      <c r="AF3601" s="549"/>
      <c r="AG3601" s="549"/>
      <c r="AH3601" s="549"/>
    </row>
    <row r="3602" spans="5:34" outlineLevel="1" x14ac:dyDescent="0.2">
      <c r="E3602" s="559"/>
      <c r="F3602" s="560" t="s">
        <v>152</v>
      </c>
      <c r="G3602" s="561"/>
      <c r="Q3602" s="519" t="s">
        <v>110</v>
      </c>
      <c r="R3602" s="551"/>
      <c r="S3602" s="552"/>
      <c r="T3602" s="553"/>
      <c r="U3602" s="553"/>
      <c r="V3602" s="549"/>
      <c r="W3602" s="549"/>
      <c r="X3602" s="549"/>
      <c r="Y3602" s="549"/>
      <c r="Z3602" s="549"/>
      <c r="AA3602" s="549"/>
      <c r="AB3602" s="549"/>
      <c r="AC3602" s="549"/>
      <c r="AD3602" s="549"/>
      <c r="AE3602" s="549"/>
      <c r="AF3602" s="549"/>
      <c r="AG3602" s="549"/>
      <c r="AH3602" s="549"/>
    </row>
    <row r="3603" spans="5:34" outlineLevel="1" x14ac:dyDescent="0.2">
      <c r="E3603" s="559"/>
      <c r="F3603" s="560" t="s">
        <v>152</v>
      </c>
      <c r="G3603" s="561"/>
      <c r="Q3603" s="519" t="s">
        <v>110</v>
      </c>
      <c r="R3603" s="551"/>
      <c r="S3603" s="552"/>
      <c r="T3603" s="553"/>
      <c r="U3603" s="553"/>
      <c r="V3603" s="549"/>
      <c r="W3603" s="549"/>
      <c r="X3603" s="549"/>
      <c r="Y3603" s="549"/>
      <c r="Z3603" s="549"/>
      <c r="AA3603" s="549"/>
      <c r="AB3603" s="549"/>
      <c r="AC3603" s="549"/>
      <c r="AD3603" s="549"/>
      <c r="AE3603" s="549"/>
      <c r="AF3603" s="549"/>
      <c r="AG3603" s="549"/>
      <c r="AH3603" s="549"/>
    </row>
    <row r="3604" spans="5:34" outlineLevel="1" x14ac:dyDescent="0.2">
      <c r="E3604" s="559"/>
      <c r="F3604" s="560" t="s">
        <v>152</v>
      </c>
      <c r="G3604" s="561"/>
      <c r="Q3604" s="519" t="s">
        <v>110</v>
      </c>
      <c r="R3604" s="551"/>
      <c r="S3604" s="552"/>
      <c r="T3604" s="553"/>
      <c r="U3604" s="553"/>
      <c r="V3604" s="549"/>
      <c r="W3604" s="549"/>
      <c r="X3604" s="549"/>
      <c r="Y3604" s="549"/>
      <c r="Z3604" s="549"/>
      <c r="AA3604" s="549"/>
      <c r="AB3604" s="549"/>
      <c r="AC3604" s="549"/>
      <c r="AD3604" s="549"/>
      <c r="AE3604" s="549"/>
      <c r="AF3604" s="549"/>
      <c r="AG3604" s="549"/>
      <c r="AH3604" s="549"/>
    </row>
    <row r="3605" spans="5:34" outlineLevel="1" x14ac:dyDescent="0.2">
      <c r="E3605" s="559"/>
      <c r="F3605" s="560" t="s">
        <v>152</v>
      </c>
      <c r="G3605" s="561"/>
      <c r="Q3605" s="519" t="s">
        <v>110</v>
      </c>
      <c r="R3605" s="551"/>
      <c r="S3605" s="552"/>
      <c r="T3605" s="553"/>
      <c r="U3605" s="553"/>
      <c r="V3605" s="549"/>
      <c r="W3605" s="549"/>
      <c r="X3605" s="549"/>
      <c r="Y3605" s="549"/>
      <c r="Z3605" s="549"/>
      <c r="AA3605" s="549"/>
      <c r="AB3605" s="549"/>
      <c r="AC3605" s="549"/>
      <c r="AD3605" s="549"/>
      <c r="AE3605" s="549"/>
      <c r="AF3605" s="549"/>
      <c r="AG3605" s="549"/>
      <c r="AH3605" s="549"/>
    </row>
    <row r="3606" spans="5:34" outlineLevel="1" x14ac:dyDescent="0.2">
      <c r="E3606" s="559"/>
      <c r="F3606" s="560" t="s">
        <v>152</v>
      </c>
      <c r="G3606" s="561"/>
      <c r="Q3606" s="519" t="s">
        <v>110</v>
      </c>
      <c r="R3606" s="551"/>
      <c r="S3606" s="552"/>
      <c r="T3606" s="553"/>
      <c r="U3606" s="553"/>
      <c r="V3606" s="549"/>
      <c r="W3606" s="549"/>
      <c r="X3606" s="549"/>
      <c r="Y3606" s="549"/>
      <c r="Z3606" s="549"/>
      <c r="AA3606" s="549"/>
      <c r="AB3606" s="549"/>
      <c r="AC3606" s="549"/>
      <c r="AD3606" s="549"/>
      <c r="AE3606" s="549"/>
      <c r="AF3606" s="549"/>
      <c r="AG3606" s="549"/>
      <c r="AH3606" s="549"/>
    </row>
    <row r="3607" spans="5:34" outlineLevel="1" x14ac:dyDescent="0.2">
      <c r="E3607" s="559"/>
      <c r="F3607" s="560" t="s">
        <v>152</v>
      </c>
      <c r="G3607" s="561"/>
      <c r="Q3607" s="519" t="s">
        <v>110</v>
      </c>
      <c r="R3607" s="551"/>
      <c r="S3607" s="552"/>
      <c r="T3607" s="553"/>
      <c r="U3607" s="553"/>
      <c r="V3607" s="549"/>
      <c r="W3607" s="549"/>
      <c r="X3607" s="549"/>
      <c r="Y3607" s="549"/>
      <c r="Z3607" s="549"/>
      <c r="AA3607" s="549"/>
      <c r="AB3607" s="549"/>
      <c r="AC3607" s="549"/>
      <c r="AD3607" s="549"/>
      <c r="AE3607" s="549"/>
      <c r="AF3607" s="549"/>
      <c r="AG3607" s="549"/>
      <c r="AH3607" s="549"/>
    </row>
    <row r="3608" spans="5:34" outlineLevel="1" x14ac:dyDescent="0.2">
      <c r="E3608" s="559"/>
      <c r="F3608" s="560" t="s">
        <v>152</v>
      </c>
      <c r="G3608" s="561"/>
      <c r="Q3608" s="519" t="s">
        <v>110</v>
      </c>
      <c r="R3608" s="551"/>
      <c r="S3608" s="552"/>
      <c r="T3608" s="553"/>
      <c r="U3608" s="553"/>
      <c r="V3608" s="549"/>
      <c r="W3608" s="549"/>
      <c r="X3608" s="549"/>
      <c r="Y3608" s="549"/>
      <c r="Z3608" s="549"/>
      <c r="AA3608" s="549"/>
      <c r="AB3608" s="549"/>
      <c r="AC3608" s="549"/>
      <c r="AD3608" s="549"/>
      <c r="AE3608" s="549"/>
      <c r="AF3608" s="549"/>
      <c r="AG3608" s="549"/>
      <c r="AH3608" s="549"/>
    </row>
    <row r="3609" spans="5:34" outlineLevel="1" x14ac:dyDescent="0.2">
      <c r="E3609" s="559"/>
      <c r="F3609" s="560" t="s">
        <v>152</v>
      </c>
      <c r="G3609" s="561"/>
      <c r="Q3609" s="519" t="s">
        <v>110</v>
      </c>
      <c r="R3609" s="551"/>
      <c r="S3609" s="552"/>
      <c r="T3609" s="553"/>
      <c r="U3609" s="553"/>
      <c r="V3609" s="549"/>
      <c r="W3609" s="549"/>
      <c r="X3609" s="549"/>
      <c r="Y3609" s="549"/>
      <c r="Z3609" s="549"/>
      <c r="AA3609" s="549"/>
      <c r="AB3609" s="549"/>
      <c r="AC3609" s="549"/>
      <c r="AD3609" s="549"/>
      <c r="AE3609" s="549"/>
      <c r="AF3609" s="549"/>
      <c r="AG3609" s="549"/>
      <c r="AH3609" s="549"/>
    </row>
    <row r="3610" spans="5:34" outlineLevel="1" x14ac:dyDescent="0.2">
      <c r="E3610" s="559"/>
      <c r="F3610" s="560" t="s">
        <v>152</v>
      </c>
      <c r="G3610" s="561"/>
      <c r="Q3610" s="519" t="s">
        <v>110</v>
      </c>
      <c r="R3610" s="551"/>
      <c r="S3610" s="552"/>
      <c r="T3610" s="553"/>
      <c r="U3610" s="553"/>
      <c r="V3610" s="549"/>
      <c r="W3610" s="549"/>
      <c r="X3610" s="549"/>
      <c r="Y3610" s="549"/>
      <c r="Z3610" s="549"/>
      <c r="AA3610" s="549"/>
      <c r="AB3610" s="549"/>
      <c r="AC3610" s="549"/>
      <c r="AD3610" s="549"/>
      <c r="AE3610" s="549"/>
      <c r="AF3610" s="549"/>
      <c r="AG3610" s="549"/>
      <c r="AH3610" s="549"/>
    </row>
    <row r="3611" spans="5:34" outlineLevel="1" x14ac:dyDescent="0.2">
      <c r="E3611" s="559"/>
      <c r="F3611" s="560" t="s">
        <v>152</v>
      </c>
      <c r="G3611" s="561"/>
      <c r="Q3611" s="519" t="s">
        <v>110</v>
      </c>
      <c r="R3611" s="551"/>
      <c r="S3611" s="552"/>
      <c r="T3611" s="553"/>
      <c r="U3611" s="553"/>
      <c r="V3611" s="549"/>
      <c r="W3611" s="549"/>
      <c r="X3611" s="549"/>
      <c r="Y3611" s="549"/>
      <c r="Z3611" s="549"/>
      <c r="AA3611" s="549"/>
      <c r="AB3611" s="549"/>
      <c r="AC3611" s="549"/>
      <c r="AD3611" s="549"/>
      <c r="AE3611" s="549"/>
      <c r="AF3611" s="549"/>
      <c r="AG3611" s="549"/>
      <c r="AH3611" s="549"/>
    </row>
    <row r="3612" spans="5:34" outlineLevel="1" x14ac:dyDescent="0.2">
      <c r="E3612" s="559"/>
      <c r="F3612" s="560" t="s">
        <v>152</v>
      </c>
      <c r="G3612" s="561"/>
      <c r="Q3612" s="519" t="s">
        <v>110</v>
      </c>
      <c r="R3612" s="551"/>
      <c r="S3612" s="552"/>
      <c r="T3612" s="553"/>
      <c r="U3612" s="553"/>
      <c r="V3612" s="549"/>
      <c r="W3612" s="549"/>
      <c r="X3612" s="549"/>
      <c r="Y3612" s="549"/>
      <c r="Z3612" s="549"/>
      <c r="AA3612" s="549"/>
      <c r="AB3612" s="549"/>
      <c r="AC3612" s="549"/>
      <c r="AD3612" s="549"/>
      <c r="AE3612" s="549"/>
      <c r="AF3612" s="549"/>
      <c r="AG3612" s="549"/>
      <c r="AH3612" s="549"/>
    </row>
    <row r="3613" spans="5:34" outlineLevel="1" x14ac:dyDescent="0.2">
      <c r="E3613" s="559"/>
      <c r="F3613" s="560" t="s">
        <v>152</v>
      </c>
      <c r="G3613" s="561"/>
      <c r="Q3613" s="519" t="s">
        <v>110</v>
      </c>
      <c r="R3613" s="551"/>
      <c r="S3613" s="552"/>
      <c r="T3613" s="553"/>
      <c r="U3613" s="553"/>
      <c r="V3613" s="549"/>
      <c r="W3613" s="549"/>
      <c r="X3613" s="549"/>
      <c r="Y3613" s="549"/>
      <c r="Z3613" s="549"/>
      <c r="AA3613" s="549"/>
      <c r="AB3613" s="549"/>
      <c r="AC3613" s="549"/>
      <c r="AD3613" s="549"/>
      <c r="AE3613" s="549"/>
      <c r="AF3613" s="549"/>
      <c r="AG3613" s="549"/>
      <c r="AH3613" s="549"/>
    </row>
    <row r="3614" spans="5:34" outlineLevel="1" x14ac:dyDescent="0.2">
      <c r="E3614" s="559"/>
      <c r="F3614" s="560" t="s">
        <v>152</v>
      </c>
      <c r="G3614" s="561"/>
      <c r="Q3614" s="519" t="s">
        <v>110</v>
      </c>
      <c r="R3614" s="551"/>
      <c r="S3614" s="552"/>
      <c r="T3614" s="553"/>
      <c r="U3614" s="553"/>
      <c r="V3614" s="549"/>
      <c r="W3614" s="549"/>
      <c r="X3614" s="549"/>
      <c r="Y3614" s="549"/>
      <c r="Z3614" s="549"/>
      <c r="AA3614" s="549"/>
      <c r="AB3614" s="549"/>
      <c r="AC3614" s="549"/>
      <c r="AD3614" s="549"/>
      <c r="AE3614" s="549"/>
      <c r="AF3614" s="549"/>
      <c r="AG3614" s="549"/>
      <c r="AH3614" s="549"/>
    </row>
    <row r="3615" spans="5:34" outlineLevel="1" x14ac:dyDescent="0.2">
      <c r="E3615" s="559"/>
      <c r="F3615" s="560" t="s">
        <v>152</v>
      </c>
      <c r="G3615" s="561"/>
      <c r="Q3615" s="519" t="s">
        <v>110</v>
      </c>
      <c r="R3615" s="551"/>
      <c r="S3615" s="552"/>
      <c r="T3615" s="553"/>
      <c r="U3615" s="553"/>
      <c r="V3615" s="549"/>
      <c r="W3615" s="549"/>
      <c r="X3615" s="549"/>
      <c r="Y3615" s="549"/>
      <c r="Z3615" s="549"/>
      <c r="AA3615" s="549"/>
      <c r="AB3615" s="549"/>
      <c r="AC3615" s="549"/>
      <c r="AD3615" s="549"/>
      <c r="AE3615" s="549"/>
      <c r="AF3615" s="549"/>
      <c r="AG3615" s="549"/>
      <c r="AH3615" s="549"/>
    </row>
    <row r="3616" spans="5:34" outlineLevel="1" x14ac:dyDescent="0.2">
      <c r="E3616" s="559"/>
      <c r="F3616" s="560" t="s">
        <v>152</v>
      </c>
      <c r="G3616" s="561"/>
      <c r="Q3616" s="519" t="s">
        <v>110</v>
      </c>
      <c r="R3616" s="551"/>
      <c r="S3616" s="552"/>
      <c r="T3616" s="553"/>
      <c r="U3616" s="553"/>
      <c r="V3616" s="549"/>
      <c r="W3616" s="549"/>
      <c r="X3616" s="549"/>
      <c r="Y3616" s="549"/>
      <c r="Z3616" s="549"/>
      <c r="AA3616" s="549"/>
      <c r="AB3616" s="549"/>
      <c r="AC3616" s="549"/>
      <c r="AD3616" s="549"/>
      <c r="AE3616" s="549"/>
      <c r="AF3616" s="549"/>
      <c r="AG3616" s="549"/>
      <c r="AH3616" s="549"/>
    </row>
    <row r="3617" spans="5:34" outlineLevel="1" x14ac:dyDescent="0.2">
      <c r="E3617" s="559"/>
      <c r="F3617" s="560" t="s">
        <v>152</v>
      </c>
      <c r="G3617" s="561"/>
      <c r="Q3617" s="519" t="s">
        <v>110</v>
      </c>
      <c r="R3617" s="551"/>
      <c r="S3617" s="552"/>
      <c r="T3617" s="553"/>
      <c r="U3617" s="553"/>
      <c r="V3617" s="549"/>
      <c r="W3617" s="549"/>
      <c r="X3617" s="549"/>
      <c r="Y3617" s="549"/>
      <c r="Z3617" s="549"/>
      <c r="AA3617" s="549"/>
      <c r="AB3617" s="549"/>
      <c r="AC3617" s="549"/>
      <c r="AD3617" s="549"/>
      <c r="AE3617" s="549"/>
      <c r="AF3617" s="549"/>
      <c r="AG3617" s="549"/>
      <c r="AH3617" s="549"/>
    </row>
    <row r="3618" spans="5:34" outlineLevel="1" x14ac:dyDescent="0.2">
      <c r="E3618" s="559"/>
      <c r="F3618" s="560" t="s">
        <v>152</v>
      </c>
      <c r="G3618" s="561"/>
      <c r="Q3618" s="519" t="s">
        <v>110</v>
      </c>
      <c r="R3618" s="551"/>
      <c r="S3618" s="552"/>
      <c r="T3618" s="553"/>
      <c r="U3618" s="553"/>
      <c r="V3618" s="549"/>
      <c r="W3618" s="549"/>
      <c r="X3618" s="549"/>
      <c r="Y3618" s="549"/>
      <c r="Z3618" s="549"/>
      <c r="AA3618" s="549"/>
      <c r="AB3618" s="549"/>
      <c r="AC3618" s="549"/>
      <c r="AD3618" s="549"/>
      <c r="AE3618" s="549"/>
      <c r="AF3618" s="549"/>
      <c r="AG3618" s="549"/>
      <c r="AH3618" s="549"/>
    </row>
    <row r="3619" spans="5:34" outlineLevel="1" x14ac:dyDescent="0.2">
      <c r="E3619" s="559"/>
      <c r="F3619" s="560" t="s">
        <v>152</v>
      </c>
      <c r="G3619" s="561"/>
      <c r="Q3619" s="519" t="s">
        <v>110</v>
      </c>
      <c r="R3619" s="551"/>
      <c r="S3619" s="552"/>
      <c r="T3619" s="553"/>
      <c r="U3619" s="553"/>
      <c r="V3619" s="549"/>
      <c r="W3619" s="549"/>
      <c r="X3619" s="549"/>
      <c r="Y3619" s="549"/>
      <c r="Z3619" s="549"/>
      <c r="AA3619" s="549"/>
      <c r="AB3619" s="549"/>
      <c r="AC3619" s="549"/>
      <c r="AD3619" s="549"/>
      <c r="AE3619" s="549"/>
      <c r="AF3619" s="549"/>
      <c r="AG3619" s="549"/>
      <c r="AH3619" s="549"/>
    </row>
    <row r="3620" spans="5:34" outlineLevel="1" x14ac:dyDescent="0.2">
      <c r="E3620" s="559"/>
      <c r="F3620" s="560" t="s">
        <v>152</v>
      </c>
      <c r="G3620" s="561"/>
      <c r="Q3620" s="519" t="s">
        <v>110</v>
      </c>
      <c r="R3620" s="551"/>
      <c r="S3620" s="552"/>
      <c r="T3620" s="553"/>
      <c r="U3620" s="553"/>
      <c r="V3620" s="549"/>
      <c r="W3620" s="549"/>
      <c r="X3620" s="549"/>
      <c r="Y3620" s="549"/>
      <c r="Z3620" s="549"/>
      <c r="AA3620" s="549"/>
      <c r="AB3620" s="549"/>
      <c r="AC3620" s="549"/>
      <c r="AD3620" s="549"/>
      <c r="AE3620" s="549"/>
      <c r="AF3620" s="549"/>
      <c r="AG3620" s="549"/>
      <c r="AH3620" s="549"/>
    </row>
    <row r="3621" spans="5:34" outlineLevel="1" x14ac:dyDescent="0.2">
      <c r="E3621" s="559"/>
      <c r="F3621" s="560" t="s">
        <v>152</v>
      </c>
      <c r="G3621" s="561"/>
      <c r="Q3621" s="519" t="s">
        <v>110</v>
      </c>
      <c r="R3621" s="551"/>
      <c r="S3621" s="552"/>
      <c r="T3621" s="553"/>
      <c r="U3621" s="553"/>
      <c r="V3621" s="549"/>
      <c r="W3621" s="549"/>
      <c r="X3621" s="549"/>
      <c r="Y3621" s="549"/>
      <c r="Z3621" s="549"/>
      <c r="AA3621" s="549"/>
      <c r="AB3621" s="549"/>
      <c r="AC3621" s="549"/>
      <c r="AD3621" s="549"/>
      <c r="AE3621" s="549"/>
      <c r="AF3621" s="549"/>
      <c r="AG3621" s="549"/>
      <c r="AH3621" s="549"/>
    </row>
    <row r="3622" spans="5:34" outlineLevel="1" x14ac:dyDescent="0.2">
      <c r="E3622" s="559"/>
      <c r="F3622" s="560" t="s">
        <v>152</v>
      </c>
      <c r="G3622" s="561"/>
      <c r="Q3622" s="519" t="s">
        <v>110</v>
      </c>
      <c r="R3622" s="551"/>
      <c r="S3622" s="552"/>
      <c r="T3622" s="553"/>
      <c r="U3622" s="553"/>
      <c r="V3622" s="549"/>
      <c r="W3622" s="549"/>
      <c r="X3622" s="549"/>
      <c r="Y3622" s="549"/>
      <c r="Z3622" s="549"/>
      <c r="AA3622" s="549"/>
      <c r="AB3622" s="549"/>
      <c r="AC3622" s="549"/>
      <c r="AD3622" s="549"/>
      <c r="AE3622" s="549"/>
      <c r="AF3622" s="549"/>
      <c r="AG3622" s="549"/>
      <c r="AH3622" s="549"/>
    </row>
    <row r="3623" spans="5:34" outlineLevel="1" x14ac:dyDescent="0.2">
      <c r="E3623" s="559"/>
      <c r="F3623" s="560" t="s">
        <v>152</v>
      </c>
      <c r="G3623" s="561"/>
      <c r="Q3623" s="519" t="s">
        <v>110</v>
      </c>
      <c r="R3623" s="551"/>
      <c r="S3623" s="552"/>
      <c r="T3623" s="553"/>
      <c r="U3623" s="553"/>
      <c r="V3623" s="549"/>
      <c r="W3623" s="549"/>
      <c r="X3623" s="549"/>
      <c r="Y3623" s="549"/>
      <c r="Z3623" s="549"/>
      <c r="AA3623" s="549"/>
      <c r="AB3623" s="549"/>
      <c r="AC3623" s="549"/>
      <c r="AD3623" s="549"/>
      <c r="AE3623" s="549"/>
      <c r="AF3623" s="549"/>
      <c r="AG3623" s="549"/>
      <c r="AH3623" s="549"/>
    </row>
    <row r="3624" spans="5:34" outlineLevel="1" x14ac:dyDescent="0.2">
      <c r="E3624" s="559"/>
      <c r="F3624" s="560" t="s">
        <v>152</v>
      </c>
      <c r="G3624" s="561"/>
      <c r="Q3624" s="519" t="s">
        <v>110</v>
      </c>
      <c r="R3624" s="551"/>
      <c r="S3624" s="552"/>
      <c r="T3624" s="553"/>
      <c r="U3624" s="553"/>
      <c r="V3624" s="549"/>
      <c r="W3624" s="549"/>
      <c r="X3624" s="549"/>
      <c r="Y3624" s="549"/>
      <c r="Z3624" s="549"/>
      <c r="AA3624" s="549"/>
      <c r="AB3624" s="549"/>
      <c r="AC3624" s="549"/>
      <c r="AD3624" s="549"/>
      <c r="AE3624" s="549"/>
      <c r="AF3624" s="549"/>
      <c r="AG3624" s="549"/>
      <c r="AH3624" s="549"/>
    </row>
    <row r="3625" spans="5:34" outlineLevel="1" x14ac:dyDescent="0.2">
      <c r="E3625" s="559"/>
      <c r="F3625" s="560" t="s">
        <v>152</v>
      </c>
      <c r="G3625" s="561"/>
      <c r="Q3625" s="519" t="s">
        <v>110</v>
      </c>
      <c r="R3625" s="551"/>
      <c r="S3625" s="552"/>
      <c r="T3625" s="553"/>
      <c r="U3625" s="553"/>
      <c r="V3625" s="549"/>
      <c r="W3625" s="549"/>
      <c r="X3625" s="549"/>
      <c r="Y3625" s="549"/>
      <c r="Z3625" s="549"/>
      <c r="AA3625" s="549"/>
      <c r="AB3625" s="549"/>
      <c r="AC3625" s="549"/>
      <c r="AD3625" s="549"/>
      <c r="AE3625" s="549"/>
      <c r="AF3625" s="549"/>
      <c r="AG3625" s="549"/>
      <c r="AH3625" s="549"/>
    </row>
    <row r="3626" spans="5:34" outlineLevel="1" x14ac:dyDescent="0.2">
      <c r="E3626" s="559"/>
      <c r="F3626" s="560" t="s">
        <v>152</v>
      </c>
      <c r="G3626" s="561"/>
      <c r="Q3626" s="519" t="s">
        <v>110</v>
      </c>
      <c r="R3626" s="551"/>
      <c r="S3626" s="552"/>
      <c r="T3626" s="553"/>
      <c r="U3626" s="553"/>
      <c r="V3626" s="549"/>
      <c r="W3626" s="549"/>
      <c r="X3626" s="549"/>
      <c r="Y3626" s="549"/>
      <c r="Z3626" s="549"/>
      <c r="AA3626" s="549"/>
      <c r="AB3626" s="549"/>
      <c r="AC3626" s="549"/>
      <c r="AD3626" s="549"/>
      <c r="AE3626" s="549"/>
      <c r="AF3626" s="549"/>
      <c r="AG3626" s="549"/>
      <c r="AH3626" s="549"/>
    </row>
    <row r="3627" spans="5:34" outlineLevel="1" x14ac:dyDescent="0.2">
      <c r="E3627" s="559"/>
      <c r="F3627" s="560" t="s">
        <v>152</v>
      </c>
      <c r="G3627" s="561"/>
      <c r="Q3627" s="519" t="s">
        <v>110</v>
      </c>
      <c r="R3627" s="551"/>
      <c r="S3627" s="552"/>
      <c r="T3627" s="553"/>
      <c r="U3627" s="553"/>
      <c r="V3627" s="549"/>
      <c r="W3627" s="549"/>
      <c r="X3627" s="549"/>
      <c r="Y3627" s="549"/>
      <c r="Z3627" s="549"/>
      <c r="AA3627" s="549"/>
      <c r="AB3627" s="549"/>
      <c r="AC3627" s="549"/>
      <c r="AD3627" s="549"/>
      <c r="AE3627" s="549"/>
      <c r="AF3627" s="549"/>
      <c r="AG3627" s="549"/>
      <c r="AH3627" s="549"/>
    </row>
    <row r="3628" spans="5:34" outlineLevel="1" x14ac:dyDescent="0.2">
      <c r="E3628" s="559"/>
      <c r="F3628" s="560" t="s">
        <v>152</v>
      </c>
      <c r="G3628" s="561"/>
      <c r="Q3628" s="519" t="s">
        <v>110</v>
      </c>
      <c r="R3628" s="551"/>
      <c r="S3628" s="552"/>
      <c r="T3628" s="553"/>
      <c r="U3628" s="553"/>
      <c r="V3628" s="549"/>
      <c r="W3628" s="549"/>
      <c r="X3628" s="549"/>
      <c r="Y3628" s="549"/>
      <c r="Z3628" s="549"/>
      <c r="AA3628" s="549"/>
      <c r="AB3628" s="549"/>
      <c r="AC3628" s="549"/>
      <c r="AD3628" s="549"/>
      <c r="AE3628" s="549"/>
      <c r="AF3628" s="549"/>
      <c r="AG3628" s="549"/>
      <c r="AH3628" s="549"/>
    </row>
    <row r="3629" spans="5:34" outlineLevel="1" x14ac:dyDescent="0.2">
      <c r="E3629" s="559"/>
      <c r="F3629" s="560" t="s">
        <v>152</v>
      </c>
      <c r="G3629" s="561"/>
      <c r="Q3629" s="519" t="s">
        <v>110</v>
      </c>
      <c r="R3629" s="551"/>
      <c r="S3629" s="552"/>
      <c r="T3629" s="553"/>
      <c r="U3629" s="553"/>
      <c r="V3629" s="549"/>
      <c r="W3629" s="549"/>
      <c r="X3629" s="549"/>
      <c r="Y3629" s="549"/>
      <c r="Z3629" s="549"/>
      <c r="AA3629" s="549"/>
      <c r="AB3629" s="549"/>
      <c r="AC3629" s="549"/>
      <c r="AD3629" s="549"/>
      <c r="AE3629" s="549"/>
      <c r="AF3629" s="549"/>
      <c r="AG3629" s="549"/>
      <c r="AH3629" s="549"/>
    </row>
    <row r="3630" spans="5:34" outlineLevel="1" x14ac:dyDescent="0.2">
      <c r="E3630" s="559"/>
      <c r="F3630" s="560" t="s">
        <v>152</v>
      </c>
      <c r="G3630" s="561"/>
      <c r="Q3630" s="519" t="s">
        <v>110</v>
      </c>
      <c r="R3630" s="551"/>
      <c r="S3630" s="552"/>
      <c r="T3630" s="553"/>
      <c r="U3630" s="553"/>
      <c r="V3630" s="549"/>
      <c r="W3630" s="549"/>
      <c r="X3630" s="549"/>
      <c r="Y3630" s="549"/>
      <c r="Z3630" s="549"/>
      <c r="AA3630" s="549"/>
      <c r="AB3630" s="549"/>
      <c r="AC3630" s="549"/>
      <c r="AD3630" s="549"/>
      <c r="AE3630" s="549"/>
      <c r="AF3630" s="549"/>
      <c r="AG3630" s="549"/>
      <c r="AH3630" s="549"/>
    </row>
    <row r="3631" spans="5:34" outlineLevel="1" x14ac:dyDescent="0.2">
      <c r="E3631" s="559"/>
      <c r="F3631" s="560" t="s">
        <v>152</v>
      </c>
      <c r="G3631" s="561"/>
      <c r="Q3631" s="519" t="s">
        <v>110</v>
      </c>
      <c r="R3631" s="551"/>
      <c r="S3631" s="552"/>
      <c r="T3631" s="553"/>
      <c r="U3631" s="553"/>
      <c r="V3631" s="549"/>
      <c r="W3631" s="549"/>
      <c r="X3631" s="549"/>
      <c r="Y3631" s="549"/>
      <c r="Z3631" s="549"/>
      <c r="AA3631" s="549"/>
      <c r="AB3631" s="549"/>
      <c r="AC3631" s="549"/>
      <c r="AD3631" s="549"/>
      <c r="AE3631" s="549"/>
      <c r="AF3631" s="549"/>
      <c r="AG3631" s="549"/>
      <c r="AH3631" s="549"/>
    </row>
    <row r="3632" spans="5:34" outlineLevel="1" x14ac:dyDescent="0.2">
      <c r="E3632" s="559"/>
      <c r="F3632" s="560" t="s">
        <v>152</v>
      </c>
      <c r="G3632" s="561"/>
      <c r="Q3632" s="519" t="s">
        <v>110</v>
      </c>
      <c r="R3632" s="551"/>
      <c r="S3632" s="552"/>
      <c r="T3632" s="553"/>
      <c r="U3632" s="553"/>
      <c r="V3632" s="549"/>
      <c r="W3632" s="549"/>
      <c r="X3632" s="549"/>
      <c r="Y3632" s="549"/>
      <c r="Z3632" s="549"/>
      <c r="AA3632" s="549"/>
      <c r="AB3632" s="549"/>
      <c r="AC3632" s="549"/>
      <c r="AD3632" s="549"/>
      <c r="AE3632" s="549"/>
      <c r="AF3632" s="549"/>
      <c r="AG3632" s="549"/>
      <c r="AH3632" s="549"/>
    </row>
    <row r="3633" spans="5:34" outlineLevel="1" x14ac:dyDescent="0.2">
      <c r="E3633" s="559"/>
      <c r="F3633" s="560" t="s">
        <v>152</v>
      </c>
      <c r="G3633" s="561"/>
      <c r="Q3633" s="519" t="s">
        <v>110</v>
      </c>
      <c r="R3633" s="551"/>
      <c r="S3633" s="552"/>
      <c r="T3633" s="553"/>
      <c r="U3633" s="553"/>
      <c r="V3633" s="549"/>
      <c r="W3633" s="549"/>
      <c r="X3633" s="549"/>
      <c r="Y3633" s="549"/>
      <c r="Z3633" s="549"/>
      <c r="AA3633" s="549"/>
      <c r="AB3633" s="549"/>
      <c r="AC3633" s="549"/>
      <c r="AD3633" s="549"/>
      <c r="AE3633" s="549"/>
      <c r="AF3633" s="549"/>
      <c r="AG3633" s="549"/>
      <c r="AH3633" s="549"/>
    </row>
    <row r="3634" spans="5:34" outlineLevel="1" x14ac:dyDescent="0.2">
      <c r="E3634" s="559"/>
      <c r="F3634" s="560" t="s">
        <v>152</v>
      </c>
      <c r="G3634" s="561"/>
      <c r="Q3634" s="519" t="s">
        <v>110</v>
      </c>
      <c r="R3634" s="551"/>
      <c r="S3634" s="552"/>
      <c r="T3634" s="553"/>
      <c r="U3634" s="553"/>
      <c r="V3634" s="549"/>
      <c r="W3634" s="549"/>
      <c r="X3634" s="549"/>
      <c r="Y3634" s="549"/>
      <c r="Z3634" s="549"/>
      <c r="AA3634" s="549"/>
      <c r="AB3634" s="549"/>
      <c r="AC3634" s="549"/>
      <c r="AD3634" s="549"/>
      <c r="AE3634" s="549"/>
      <c r="AF3634" s="549"/>
      <c r="AG3634" s="549"/>
      <c r="AH3634" s="549"/>
    </row>
    <row r="3635" spans="5:34" outlineLevel="1" x14ac:dyDescent="0.2">
      <c r="E3635" s="559"/>
      <c r="F3635" s="560" t="s">
        <v>152</v>
      </c>
      <c r="G3635" s="561"/>
      <c r="Q3635" s="519" t="s">
        <v>110</v>
      </c>
      <c r="R3635" s="551"/>
      <c r="S3635" s="552"/>
      <c r="T3635" s="553"/>
      <c r="U3635" s="553"/>
      <c r="V3635" s="549"/>
      <c r="W3635" s="549"/>
      <c r="X3635" s="549"/>
      <c r="Y3635" s="549"/>
      <c r="Z3635" s="549"/>
      <c r="AA3635" s="549"/>
      <c r="AB3635" s="549"/>
      <c r="AC3635" s="549"/>
      <c r="AD3635" s="549"/>
      <c r="AE3635" s="549"/>
      <c r="AF3635" s="549"/>
      <c r="AG3635" s="549"/>
      <c r="AH3635" s="549"/>
    </row>
    <row r="3636" spans="5:34" outlineLevel="1" x14ac:dyDescent="0.2">
      <c r="E3636" s="559"/>
      <c r="F3636" s="560" t="s">
        <v>152</v>
      </c>
      <c r="G3636" s="561"/>
      <c r="Q3636" s="519" t="s">
        <v>110</v>
      </c>
      <c r="R3636" s="551"/>
      <c r="S3636" s="552"/>
      <c r="T3636" s="553"/>
      <c r="U3636" s="553"/>
      <c r="V3636" s="549"/>
      <c r="W3636" s="549"/>
      <c r="X3636" s="549"/>
      <c r="Y3636" s="549"/>
      <c r="Z3636" s="549"/>
      <c r="AA3636" s="549"/>
      <c r="AB3636" s="549"/>
      <c r="AC3636" s="549"/>
      <c r="AD3636" s="549"/>
      <c r="AE3636" s="549"/>
      <c r="AF3636" s="549"/>
      <c r="AG3636" s="549"/>
      <c r="AH3636" s="549"/>
    </row>
    <row r="3637" spans="5:34" outlineLevel="1" x14ac:dyDescent="0.2">
      <c r="E3637" s="559"/>
      <c r="F3637" s="560" t="s">
        <v>152</v>
      </c>
      <c r="G3637" s="561"/>
      <c r="Q3637" s="519" t="s">
        <v>110</v>
      </c>
      <c r="R3637" s="551"/>
      <c r="S3637" s="552"/>
      <c r="T3637" s="553"/>
      <c r="U3637" s="553"/>
      <c r="V3637" s="549"/>
      <c r="W3637" s="549"/>
      <c r="X3637" s="549"/>
      <c r="Y3637" s="549"/>
      <c r="Z3637" s="549"/>
      <c r="AA3637" s="549"/>
      <c r="AB3637" s="549"/>
      <c r="AC3637" s="549"/>
      <c r="AD3637" s="549"/>
      <c r="AE3637" s="549"/>
      <c r="AF3637" s="549"/>
      <c r="AG3637" s="549"/>
      <c r="AH3637" s="549"/>
    </row>
    <row r="3638" spans="5:34" outlineLevel="1" x14ac:dyDescent="0.2">
      <c r="E3638" s="559"/>
      <c r="F3638" s="560" t="s">
        <v>152</v>
      </c>
      <c r="G3638" s="561"/>
      <c r="Q3638" s="519" t="s">
        <v>110</v>
      </c>
      <c r="R3638" s="551"/>
      <c r="S3638" s="552"/>
      <c r="T3638" s="553"/>
      <c r="U3638" s="553"/>
      <c r="V3638" s="549"/>
      <c r="W3638" s="549"/>
      <c r="X3638" s="549"/>
      <c r="Y3638" s="549"/>
      <c r="Z3638" s="549"/>
      <c r="AA3638" s="549"/>
      <c r="AB3638" s="549"/>
      <c r="AC3638" s="549"/>
      <c r="AD3638" s="549"/>
      <c r="AE3638" s="549"/>
      <c r="AF3638" s="549"/>
      <c r="AG3638" s="549"/>
      <c r="AH3638" s="549"/>
    </row>
    <row r="3639" spans="5:34" outlineLevel="1" x14ac:dyDescent="0.2">
      <c r="E3639" s="559"/>
      <c r="F3639" s="560" t="s">
        <v>152</v>
      </c>
      <c r="G3639" s="561"/>
      <c r="Q3639" s="519" t="s">
        <v>110</v>
      </c>
      <c r="R3639" s="551"/>
      <c r="S3639" s="552"/>
      <c r="T3639" s="553"/>
      <c r="U3639" s="553"/>
      <c r="V3639" s="549"/>
      <c r="W3639" s="549"/>
      <c r="X3639" s="549"/>
      <c r="Y3639" s="549"/>
      <c r="Z3639" s="549"/>
      <c r="AA3639" s="549"/>
      <c r="AB3639" s="549"/>
      <c r="AC3639" s="549"/>
      <c r="AD3639" s="549"/>
      <c r="AE3639" s="549"/>
      <c r="AF3639" s="549"/>
      <c r="AG3639" s="549"/>
      <c r="AH3639" s="549"/>
    </row>
    <row r="3640" spans="5:34" outlineLevel="1" x14ac:dyDescent="0.2">
      <c r="E3640" s="559"/>
      <c r="F3640" s="560" t="s">
        <v>152</v>
      </c>
      <c r="G3640" s="561"/>
      <c r="Q3640" s="519" t="s">
        <v>110</v>
      </c>
      <c r="R3640" s="551"/>
      <c r="S3640" s="552"/>
      <c r="T3640" s="553"/>
      <c r="U3640" s="553"/>
      <c r="V3640" s="549"/>
      <c r="W3640" s="549"/>
      <c r="X3640" s="549"/>
      <c r="Y3640" s="549"/>
      <c r="Z3640" s="549"/>
      <c r="AA3640" s="549"/>
      <c r="AB3640" s="549"/>
      <c r="AC3640" s="549"/>
      <c r="AD3640" s="549"/>
      <c r="AE3640" s="549"/>
      <c r="AF3640" s="549"/>
      <c r="AG3640" s="549"/>
      <c r="AH3640" s="549"/>
    </row>
    <row r="3641" spans="5:34" outlineLevel="1" x14ac:dyDescent="0.2">
      <c r="E3641" s="559"/>
      <c r="F3641" s="560" t="s">
        <v>152</v>
      </c>
      <c r="G3641" s="561"/>
      <c r="Q3641" s="519" t="s">
        <v>110</v>
      </c>
      <c r="R3641" s="551"/>
      <c r="S3641" s="552"/>
      <c r="T3641" s="553"/>
      <c r="U3641" s="553"/>
      <c r="V3641" s="549"/>
      <c r="W3641" s="549"/>
      <c r="X3641" s="549"/>
      <c r="Y3641" s="549"/>
      <c r="Z3641" s="549"/>
      <c r="AA3641" s="549"/>
      <c r="AB3641" s="549"/>
      <c r="AC3641" s="549"/>
      <c r="AD3641" s="549"/>
      <c r="AE3641" s="549"/>
      <c r="AF3641" s="549"/>
      <c r="AG3641" s="549"/>
      <c r="AH3641" s="549"/>
    </row>
    <row r="3642" spans="5:34" outlineLevel="1" x14ac:dyDescent="0.2">
      <c r="E3642" s="559"/>
      <c r="F3642" s="560" t="s">
        <v>152</v>
      </c>
      <c r="G3642" s="561"/>
      <c r="Q3642" s="519" t="s">
        <v>110</v>
      </c>
      <c r="R3642" s="551"/>
      <c r="S3642" s="552"/>
      <c r="T3642" s="553"/>
      <c r="U3642" s="553"/>
      <c r="V3642" s="549"/>
      <c r="W3642" s="549"/>
      <c r="X3642" s="549"/>
      <c r="Y3642" s="549"/>
      <c r="Z3642" s="549"/>
      <c r="AA3642" s="549"/>
      <c r="AB3642" s="549"/>
      <c r="AC3642" s="549"/>
      <c r="AD3642" s="549"/>
      <c r="AE3642" s="549"/>
      <c r="AF3642" s="549"/>
      <c r="AG3642" s="549"/>
      <c r="AH3642" s="549"/>
    </row>
    <row r="3643" spans="5:34" outlineLevel="1" x14ac:dyDescent="0.2">
      <c r="E3643" s="559"/>
      <c r="F3643" s="560" t="s">
        <v>152</v>
      </c>
      <c r="G3643" s="561"/>
      <c r="Q3643" s="519" t="s">
        <v>110</v>
      </c>
      <c r="R3643" s="551"/>
      <c r="S3643" s="552"/>
      <c r="T3643" s="553"/>
      <c r="U3643" s="553"/>
      <c r="V3643" s="549"/>
      <c r="W3643" s="549"/>
      <c r="X3643" s="549"/>
      <c r="Y3643" s="549"/>
      <c r="Z3643" s="549"/>
      <c r="AA3643" s="549"/>
      <c r="AB3643" s="549"/>
      <c r="AC3643" s="549"/>
      <c r="AD3643" s="549"/>
      <c r="AE3643" s="549"/>
      <c r="AF3643" s="549"/>
      <c r="AG3643" s="549"/>
      <c r="AH3643" s="549"/>
    </row>
    <row r="3644" spans="5:34" outlineLevel="1" x14ac:dyDescent="0.2">
      <c r="E3644" s="559"/>
      <c r="F3644" s="560" t="s">
        <v>152</v>
      </c>
      <c r="G3644" s="561"/>
      <c r="Q3644" s="519" t="s">
        <v>110</v>
      </c>
      <c r="R3644" s="551"/>
      <c r="S3644" s="552"/>
      <c r="T3644" s="553"/>
      <c r="U3644" s="553"/>
      <c r="V3644" s="549"/>
      <c r="W3644" s="549"/>
      <c r="X3644" s="549"/>
      <c r="Y3644" s="549"/>
      <c r="Z3644" s="549"/>
      <c r="AA3644" s="549"/>
      <c r="AB3644" s="549"/>
      <c r="AC3644" s="549"/>
      <c r="AD3644" s="549"/>
      <c r="AE3644" s="549"/>
      <c r="AF3644" s="549"/>
      <c r="AG3644" s="549"/>
      <c r="AH3644" s="549"/>
    </row>
    <row r="3645" spans="5:34" outlineLevel="1" x14ac:dyDescent="0.2">
      <c r="E3645" s="559"/>
      <c r="F3645" s="560" t="s">
        <v>152</v>
      </c>
      <c r="G3645" s="561"/>
      <c r="Q3645" s="519" t="s">
        <v>110</v>
      </c>
      <c r="R3645" s="551"/>
      <c r="S3645" s="552"/>
      <c r="T3645" s="553"/>
      <c r="U3645" s="553"/>
      <c r="V3645" s="549"/>
      <c r="W3645" s="549"/>
      <c r="X3645" s="549"/>
      <c r="Y3645" s="549"/>
      <c r="Z3645" s="549"/>
      <c r="AA3645" s="549"/>
      <c r="AB3645" s="549"/>
      <c r="AC3645" s="549"/>
      <c r="AD3645" s="549"/>
      <c r="AE3645" s="549"/>
      <c r="AF3645" s="549"/>
      <c r="AG3645" s="549"/>
      <c r="AH3645" s="549"/>
    </row>
    <row r="3646" spans="5:34" outlineLevel="1" x14ac:dyDescent="0.2">
      <c r="E3646" s="559"/>
      <c r="F3646" s="560" t="s">
        <v>152</v>
      </c>
      <c r="G3646" s="561"/>
      <c r="Q3646" s="519" t="s">
        <v>110</v>
      </c>
      <c r="R3646" s="551"/>
      <c r="S3646" s="552"/>
      <c r="T3646" s="553"/>
      <c r="U3646" s="553"/>
      <c r="V3646" s="549"/>
      <c r="W3646" s="549"/>
      <c r="X3646" s="549"/>
      <c r="Y3646" s="549"/>
      <c r="Z3646" s="549"/>
      <c r="AA3646" s="549"/>
      <c r="AB3646" s="549"/>
      <c r="AC3646" s="549"/>
      <c r="AD3646" s="549"/>
      <c r="AE3646" s="549"/>
      <c r="AF3646" s="549"/>
      <c r="AG3646" s="549"/>
      <c r="AH3646" s="549"/>
    </row>
    <row r="3647" spans="5:34" outlineLevel="1" x14ac:dyDescent="0.2">
      <c r="E3647" s="559"/>
      <c r="F3647" s="560" t="s">
        <v>152</v>
      </c>
      <c r="G3647" s="561"/>
      <c r="Q3647" s="519" t="s">
        <v>110</v>
      </c>
      <c r="R3647" s="551"/>
      <c r="S3647" s="552"/>
      <c r="T3647" s="553"/>
      <c r="U3647" s="553"/>
      <c r="V3647" s="549"/>
      <c r="W3647" s="549"/>
      <c r="X3647" s="549"/>
      <c r="Y3647" s="549"/>
      <c r="Z3647" s="549"/>
      <c r="AA3647" s="549"/>
      <c r="AB3647" s="549"/>
      <c r="AC3647" s="549"/>
      <c r="AD3647" s="549"/>
      <c r="AE3647" s="549"/>
      <c r="AF3647" s="549"/>
      <c r="AG3647" s="549"/>
      <c r="AH3647" s="549"/>
    </row>
    <row r="3648" spans="5:34" outlineLevel="1" x14ac:dyDescent="0.2">
      <c r="E3648" s="559"/>
      <c r="F3648" s="560" t="s">
        <v>152</v>
      </c>
      <c r="G3648" s="561"/>
      <c r="Q3648" s="519" t="s">
        <v>110</v>
      </c>
      <c r="R3648" s="551"/>
      <c r="S3648" s="552"/>
      <c r="T3648" s="553"/>
      <c r="U3648" s="553"/>
      <c r="V3648" s="549"/>
      <c r="W3648" s="549"/>
      <c r="X3648" s="549"/>
      <c r="Y3648" s="549"/>
      <c r="Z3648" s="549"/>
      <c r="AA3648" s="549"/>
      <c r="AB3648" s="549"/>
      <c r="AC3648" s="549"/>
      <c r="AD3648" s="549"/>
      <c r="AE3648" s="549"/>
      <c r="AF3648" s="549"/>
      <c r="AG3648" s="549"/>
      <c r="AH3648" s="549"/>
    </row>
    <row r="3649" spans="5:34" outlineLevel="1" x14ac:dyDescent="0.2">
      <c r="E3649" s="559"/>
      <c r="F3649" s="560" t="s">
        <v>152</v>
      </c>
      <c r="G3649" s="561"/>
      <c r="Q3649" s="519" t="s">
        <v>110</v>
      </c>
      <c r="R3649" s="551"/>
      <c r="S3649" s="552"/>
      <c r="T3649" s="553"/>
      <c r="U3649" s="553"/>
      <c r="V3649" s="549"/>
      <c r="W3649" s="549"/>
      <c r="X3649" s="549"/>
      <c r="Y3649" s="549"/>
      <c r="Z3649" s="549"/>
      <c r="AA3649" s="549"/>
      <c r="AB3649" s="549"/>
      <c r="AC3649" s="549"/>
      <c r="AD3649" s="549"/>
      <c r="AE3649" s="549"/>
      <c r="AF3649" s="549"/>
      <c r="AG3649" s="549"/>
      <c r="AH3649" s="549"/>
    </row>
    <row r="3650" spans="5:34" outlineLevel="1" x14ac:dyDescent="0.2">
      <c r="E3650" s="559"/>
      <c r="F3650" s="560" t="s">
        <v>152</v>
      </c>
      <c r="G3650" s="561"/>
      <c r="Q3650" s="519" t="s">
        <v>110</v>
      </c>
      <c r="R3650" s="551"/>
      <c r="S3650" s="552"/>
      <c r="T3650" s="553"/>
      <c r="U3650" s="553"/>
      <c r="V3650" s="549"/>
      <c r="W3650" s="549"/>
      <c r="X3650" s="549"/>
      <c r="Y3650" s="549"/>
      <c r="Z3650" s="549"/>
      <c r="AA3650" s="549"/>
      <c r="AB3650" s="549"/>
      <c r="AC3650" s="549"/>
      <c r="AD3650" s="549"/>
      <c r="AE3650" s="549"/>
      <c r="AF3650" s="549"/>
      <c r="AG3650" s="549"/>
      <c r="AH3650" s="549"/>
    </row>
    <row r="3651" spans="5:34" outlineLevel="1" x14ac:dyDescent="0.2">
      <c r="E3651" s="559"/>
      <c r="F3651" s="560" t="s">
        <v>152</v>
      </c>
      <c r="G3651" s="561"/>
      <c r="Q3651" s="519" t="s">
        <v>110</v>
      </c>
      <c r="R3651" s="551"/>
      <c r="S3651" s="552"/>
      <c r="T3651" s="553"/>
      <c r="U3651" s="553"/>
      <c r="V3651" s="549"/>
      <c r="W3651" s="549"/>
      <c r="X3651" s="549"/>
      <c r="Y3651" s="549"/>
      <c r="Z3651" s="549"/>
      <c r="AA3651" s="549"/>
      <c r="AB3651" s="549"/>
      <c r="AC3651" s="549"/>
      <c r="AD3651" s="549"/>
      <c r="AE3651" s="549"/>
      <c r="AF3651" s="549"/>
      <c r="AG3651" s="549"/>
      <c r="AH3651" s="549"/>
    </row>
    <row r="3652" spans="5:34" outlineLevel="1" x14ac:dyDescent="0.2">
      <c r="E3652" s="559"/>
      <c r="F3652" s="560" t="s">
        <v>152</v>
      </c>
      <c r="G3652" s="561"/>
      <c r="Q3652" s="519" t="s">
        <v>110</v>
      </c>
      <c r="R3652" s="551"/>
      <c r="S3652" s="552"/>
      <c r="T3652" s="553"/>
      <c r="U3652" s="553"/>
      <c r="V3652" s="549"/>
      <c r="W3652" s="549"/>
      <c r="X3652" s="549"/>
      <c r="Y3652" s="549"/>
      <c r="Z3652" s="549"/>
      <c r="AA3652" s="549"/>
      <c r="AB3652" s="549"/>
      <c r="AC3652" s="549"/>
      <c r="AD3652" s="549"/>
      <c r="AE3652" s="549"/>
      <c r="AF3652" s="549"/>
      <c r="AG3652" s="549"/>
      <c r="AH3652" s="549"/>
    </row>
    <row r="3653" spans="5:34" outlineLevel="1" x14ac:dyDescent="0.2">
      <c r="E3653" s="559"/>
      <c r="F3653" s="560" t="s">
        <v>152</v>
      </c>
      <c r="G3653" s="561"/>
      <c r="Q3653" s="519" t="s">
        <v>110</v>
      </c>
      <c r="R3653" s="551"/>
      <c r="S3653" s="552"/>
      <c r="T3653" s="553"/>
      <c r="U3653" s="553"/>
      <c r="V3653" s="549"/>
      <c r="W3653" s="549"/>
      <c r="X3653" s="549"/>
      <c r="Y3653" s="549"/>
      <c r="Z3653" s="549"/>
      <c r="AA3653" s="549"/>
      <c r="AB3653" s="549"/>
      <c r="AC3653" s="549"/>
      <c r="AD3653" s="549"/>
      <c r="AE3653" s="549"/>
      <c r="AF3653" s="549"/>
      <c r="AG3653" s="549"/>
      <c r="AH3653" s="549"/>
    </row>
    <row r="3654" spans="5:34" outlineLevel="1" x14ac:dyDescent="0.2">
      <c r="E3654" s="559"/>
      <c r="F3654" s="560" t="s">
        <v>152</v>
      </c>
      <c r="G3654" s="561"/>
      <c r="Q3654" s="519" t="s">
        <v>110</v>
      </c>
      <c r="R3654" s="551"/>
      <c r="S3654" s="552"/>
      <c r="T3654" s="553"/>
      <c r="U3654" s="553"/>
      <c r="V3654" s="549"/>
      <c r="W3654" s="549"/>
      <c r="X3654" s="549"/>
      <c r="Y3654" s="549"/>
      <c r="Z3654" s="549"/>
      <c r="AA3654" s="549"/>
      <c r="AB3654" s="549"/>
      <c r="AC3654" s="549"/>
      <c r="AD3654" s="549"/>
      <c r="AE3654" s="549"/>
      <c r="AF3654" s="549"/>
      <c r="AG3654" s="549"/>
      <c r="AH3654" s="549"/>
    </row>
    <row r="3655" spans="5:34" outlineLevel="1" x14ac:dyDescent="0.2">
      <c r="E3655" s="559"/>
      <c r="F3655" s="560" t="s">
        <v>152</v>
      </c>
      <c r="G3655" s="561"/>
      <c r="Q3655" s="519" t="s">
        <v>110</v>
      </c>
      <c r="R3655" s="551"/>
      <c r="S3655" s="552"/>
      <c r="T3655" s="553"/>
      <c r="U3655" s="553"/>
      <c r="V3655" s="549"/>
      <c r="W3655" s="549"/>
      <c r="X3655" s="549"/>
      <c r="Y3655" s="549"/>
      <c r="Z3655" s="549"/>
      <c r="AA3655" s="549"/>
      <c r="AB3655" s="549"/>
      <c r="AC3655" s="549"/>
      <c r="AD3655" s="549"/>
      <c r="AE3655" s="549"/>
      <c r="AF3655" s="549"/>
      <c r="AG3655" s="549"/>
      <c r="AH3655" s="549"/>
    </row>
    <row r="3656" spans="5:34" outlineLevel="1" x14ac:dyDescent="0.2">
      <c r="E3656" s="559"/>
      <c r="F3656" s="560" t="s">
        <v>152</v>
      </c>
      <c r="G3656" s="561"/>
      <c r="Q3656" s="519" t="s">
        <v>110</v>
      </c>
      <c r="R3656" s="551"/>
      <c r="S3656" s="552"/>
      <c r="T3656" s="553"/>
      <c r="U3656" s="553"/>
      <c r="V3656" s="549"/>
      <c r="W3656" s="549"/>
      <c r="X3656" s="549"/>
      <c r="Y3656" s="549"/>
      <c r="Z3656" s="549"/>
      <c r="AA3656" s="549"/>
      <c r="AB3656" s="549"/>
      <c r="AC3656" s="549"/>
      <c r="AD3656" s="549"/>
      <c r="AE3656" s="549"/>
      <c r="AF3656" s="549"/>
      <c r="AG3656" s="549"/>
      <c r="AH3656" s="549"/>
    </row>
    <row r="3657" spans="5:34" outlineLevel="1" x14ac:dyDescent="0.2">
      <c r="E3657" s="559"/>
      <c r="F3657" s="560" t="s">
        <v>152</v>
      </c>
      <c r="G3657" s="561"/>
      <c r="Q3657" s="519" t="s">
        <v>110</v>
      </c>
      <c r="R3657" s="551"/>
      <c r="S3657" s="552"/>
      <c r="T3657" s="553"/>
      <c r="U3657" s="553"/>
      <c r="V3657" s="549"/>
      <c r="W3657" s="549"/>
      <c r="X3657" s="549"/>
      <c r="Y3657" s="549"/>
      <c r="Z3657" s="549"/>
      <c r="AA3657" s="549"/>
      <c r="AB3657" s="549"/>
      <c r="AC3657" s="549"/>
      <c r="AD3657" s="549"/>
      <c r="AE3657" s="549"/>
      <c r="AF3657" s="549"/>
      <c r="AG3657" s="549"/>
      <c r="AH3657" s="549"/>
    </row>
    <row r="3658" spans="5:34" outlineLevel="1" x14ac:dyDescent="0.2">
      <c r="E3658" s="559"/>
      <c r="F3658" s="560" t="s">
        <v>152</v>
      </c>
      <c r="G3658" s="561"/>
      <c r="Q3658" s="519" t="s">
        <v>110</v>
      </c>
      <c r="R3658" s="551"/>
      <c r="S3658" s="552"/>
      <c r="T3658" s="553"/>
      <c r="U3658" s="553"/>
      <c r="V3658" s="549"/>
      <c r="W3658" s="549"/>
      <c r="X3658" s="549"/>
      <c r="Y3658" s="549"/>
      <c r="Z3658" s="549"/>
      <c r="AA3658" s="549"/>
      <c r="AB3658" s="549"/>
      <c r="AC3658" s="549"/>
      <c r="AD3658" s="549"/>
      <c r="AE3658" s="549"/>
      <c r="AF3658" s="549"/>
      <c r="AG3658" s="549"/>
      <c r="AH3658" s="549"/>
    </row>
    <row r="3659" spans="5:34" outlineLevel="1" x14ac:dyDescent="0.2">
      <c r="E3659" s="559"/>
      <c r="F3659" s="560" t="s">
        <v>152</v>
      </c>
      <c r="G3659" s="561"/>
      <c r="Q3659" s="519" t="s">
        <v>110</v>
      </c>
      <c r="R3659" s="551"/>
      <c r="S3659" s="552"/>
      <c r="T3659" s="553"/>
      <c r="U3659" s="553"/>
      <c r="V3659" s="549"/>
      <c r="W3659" s="549"/>
      <c r="X3659" s="549"/>
      <c r="Y3659" s="549"/>
      <c r="Z3659" s="549"/>
      <c r="AA3659" s="549"/>
      <c r="AB3659" s="549"/>
      <c r="AC3659" s="549"/>
      <c r="AD3659" s="549"/>
      <c r="AE3659" s="549"/>
      <c r="AF3659" s="549"/>
      <c r="AG3659" s="549"/>
      <c r="AH3659" s="549"/>
    </row>
    <row r="3660" spans="5:34" outlineLevel="1" x14ac:dyDescent="0.2">
      <c r="E3660" s="559"/>
      <c r="F3660" s="560" t="s">
        <v>152</v>
      </c>
      <c r="G3660" s="561"/>
      <c r="Q3660" s="519" t="s">
        <v>110</v>
      </c>
      <c r="R3660" s="551"/>
      <c r="S3660" s="552"/>
      <c r="T3660" s="553"/>
      <c r="U3660" s="553"/>
      <c r="V3660" s="549"/>
      <c r="W3660" s="549"/>
      <c r="X3660" s="549"/>
      <c r="Y3660" s="549"/>
      <c r="Z3660" s="549"/>
      <c r="AA3660" s="549"/>
      <c r="AB3660" s="549"/>
      <c r="AC3660" s="549"/>
      <c r="AD3660" s="549"/>
      <c r="AE3660" s="549"/>
      <c r="AF3660" s="549"/>
      <c r="AG3660" s="549"/>
      <c r="AH3660" s="549"/>
    </row>
    <row r="3661" spans="5:34" outlineLevel="1" x14ac:dyDescent="0.2">
      <c r="E3661" s="559"/>
      <c r="F3661" s="560" t="s">
        <v>152</v>
      </c>
      <c r="G3661" s="561"/>
      <c r="Q3661" s="519" t="s">
        <v>110</v>
      </c>
      <c r="R3661" s="551"/>
      <c r="S3661" s="552"/>
      <c r="T3661" s="553"/>
      <c r="U3661" s="553"/>
      <c r="V3661" s="549"/>
      <c r="W3661" s="549"/>
      <c r="X3661" s="549"/>
      <c r="Y3661" s="549"/>
      <c r="Z3661" s="549"/>
      <c r="AA3661" s="549"/>
      <c r="AB3661" s="549"/>
      <c r="AC3661" s="549"/>
      <c r="AD3661" s="549"/>
      <c r="AE3661" s="549"/>
      <c r="AF3661" s="549"/>
      <c r="AG3661" s="549"/>
      <c r="AH3661" s="549"/>
    </row>
    <row r="3662" spans="5:34" outlineLevel="1" x14ac:dyDescent="0.2">
      <c r="E3662" s="559"/>
      <c r="F3662" s="560" t="s">
        <v>152</v>
      </c>
      <c r="G3662" s="561"/>
      <c r="Q3662" s="519" t="s">
        <v>110</v>
      </c>
      <c r="R3662" s="551"/>
      <c r="S3662" s="552"/>
      <c r="T3662" s="553"/>
      <c r="U3662" s="553"/>
      <c r="V3662" s="549"/>
      <c r="W3662" s="549"/>
      <c r="X3662" s="549"/>
      <c r="Y3662" s="549"/>
      <c r="Z3662" s="549"/>
      <c r="AA3662" s="549"/>
      <c r="AB3662" s="549"/>
      <c r="AC3662" s="549"/>
      <c r="AD3662" s="549"/>
      <c r="AE3662" s="549"/>
      <c r="AF3662" s="549"/>
      <c r="AG3662" s="549"/>
      <c r="AH3662" s="549"/>
    </row>
    <row r="3663" spans="5:34" outlineLevel="1" x14ac:dyDescent="0.2">
      <c r="E3663" s="559"/>
      <c r="F3663" s="560" t="s">
        <v>152</v>
      </c>
      <c r="G3663" s="561"/>
      <c r="Q3663" s="519" t="s">
        <v>110</v>
      </c>
      <c r="R3663" s="551"/>
      <c r="S3663" s="552"/>
      <c r="T3663" s="553"/>
      <c r="U3663" s="553"/>
      <c r="V3663" s="549"/>
      <c r="W3663" s="549"/>
      <c r="X3663" s="549"/>
      <c r="Y3663" s="549"/>
      <c r="Z3663" s="549"/>
      <c r="AA3663" s="549"/>
      <c r="AB3663" s="549"/>
      <c r="AC3663" s="549"/>
      <c r="AD3663" s="549"/>
      <c r="AE3663" s="549"/>
      <c r="AF3663" s="549"/>
      <c r="AG3663" s="549"/>
      <c r="AH3663" s="549"/>
    </row>
    <row r="3664" spans="5:34" outlineLevel="1" x14ac:dyDescent="0.2">
      <c r="E3664" s="559"/>
      <c r="F3664" s="560" t="s">
        <v>152</v>
      </c>
      <c r="G3664" s="561"/>
      <c r="Q3664" s="519" t="s">
        <v>110</v>
      </c>
      <c r="R3664" s="551"/>
      <c r="S3664" s="552"/>
      <c r="T3664" s="553"/>
      <c r="U3664" s="553"/>
      <c r="V3664" s="549"/>
      <c r="W3664" s="549"/>
      <c r="X3664" s="549"/>
      <c r="Y3664" s="549"/>
      <c r="Z3664" s="549"/>
      <c r="AA3664" s="549"/>
      <c r="AB3664" s="549"/>
      <c r="AC3664" s="549"/>
      <c r="AD3664" s="549"/>
      <c r="AE3664" s="549"/>
      <c r="AF3664" s="549"/>
      <c r="AG3664" s="549"/>
      <c r="AH3664" s="549"/>
    </row>
    <row r="3665" spans="5:34" outlineLevel="1" x14ac:dyDescent="0.2">
      <c r="E3665" s="559"/>
      <c r="F3665" s="560" t="s">
        <v>152</v>
      </c>
      <c r="G3665" s="561"/>
      <c r="Q3665" s="519" t="s">
        <v>110</v>
      </c>
      <c r="R3665" s="551"/>
      <c r="S3665" s="552"/>
      <c r="T3665" s="553"/>
      <c r="U3665" s="553"/>
      <c r="V3665" s="549"/>
      <c r="W3665" s="549"/>
      <c r="X3665" s="549"/>
      <c r="Y3665" s="549"/>
      <c r="Z3665" s="549"/>
      <c r="AA3665" s="549"/>
      <c r="AB3665" s="549"/>
      <c r="AC3665" s="549"/>
      <c r="AD3665" s="549"/>
      <c r="AE3665" s="549"/>
      <c r="AF3665" s="549"/>
      <c r="AG3665" s="549"/>
      <c r="AH3665" s="549"/>
    </row>
    <row r="3666" spans="5:34" outlineLevel="1" x14ac:dyDescent="0.2">
      <c r="E3666" s="559"/>
      <c r="F3666" s="560" t="s">
        <v>152</v>
      </c>
      <c r="G3666" s="561"/>
      <c r="Q3666" s="519" t="s">
        <v>110</v>
      </c>
      <c r="R3666" s="551"/>
      <c r="S3666" s="552"/>
      <c r="T3666" s="553"/>
      <c r="U3666" s="553"/>
      <c r="V3666" s="549"/>
      <c r="W3666" s="549"/>
      <c r="X3666" s="549"/>
      <c r="Y3666" s="549"/>
      <c r="Z3666" s="549"/>
      <c r="AA3666" s="549"/>
      <c r="AB3666" s="549"/>
      <c r="AC3666" s="549"/>
      <c r="AD3666" s="549"/>
      <c r="AE3666" s="549"/>
      <c r="AF3666" s="549"/>
      <c r="AG3666" s="549"/>
      <c r="AH3666" s="549"/>
    </row>
    <row r="3667" spans="5:34" outlineLevel="1" x14ac:dyDescent="0.2">
      <c r="E3667" s="559"/>
      <c r="F3667" s="560" t="s">
        <v>152</v>
      </c>
      <c r="G3667" s="561"/>
      <c r="Q3667" s="519" t="s">
        <v>110</v>
      </c>
      <c r="R3667" s="551"/>
      <c r="S3667" s="552"/>
      <c r="T3667" s="553"/>
      <c r="U3667" s="553"/>
      <c r="V3667" s="549"/>
      <c r="W3667" s="549"/>
      <c r="X3667" s="549"/>
      <c r="Y3667" s="549"/>
      <c r="Z3667" s="549"/>
      <c r="AA3667" s="549"/>
      <c r="AB3667" s="549"/>
      <c r="AC3667" s="549"/>
      <c r="AD3667" s="549"/>
      <c r="AE3667" s="549"/>
      <c r="AF3667" s="549"/>
      <c r="AG3667" s="549"/>
      <c r="AH3667" s="549"/>
    </row>
    <row r="3668" spans="5:34" outlineLevel="1" x14ac:dyDescent="0.2">
      <c r="E3668" s="559"/>
      <c r="F3668" s="560" t="s">
        <v>152</v>
      </c>
      <c r="G3668" s="561"/>
      <c r="Q3668" s="519" t="s">
        <v>110</v>
      </c>
      <c r="R3668" s="551"/>
      <c r="S3668" s="552"/>
      <c r="T3668" s="553"/>
      <c r="U3668" s="553"/>
      <c r="V3668" s="549"/>
      <c r="W3668" s="549"/>
      <c r="X3668" s="549"/>
      <c r="Y3668" s="549"/>
      <c r="Z3668" s="549"/>
      <c r="AA3668" s="549"/>
      <c r="AB3668" s="549"/>
      <c r="AC3668" s="549"/>
      <c r="AD3668" s="549"/>
      <c r="AE3668" s="549"/>
      <c r="AF3668" s="549"/>
      <c r="AG3668" s="549"/>
      <c r="AH3668" s="549"/>
    </row>
    <row r="3669" spans="5:34" outlineLevel="1" x14ac:dyDescent="0.2">
      <c r="E3669" s="559"/>
      <c r="F3669" s="560" t="s">
        <v>152</v>
      </c>
      <c r="G3669" s="561"/>
      <c r="Q3669" s="519" t="s">
        <v>110</v>
      </c>
      <c r="R3669" s="551"/>
      <c r="S3669" s="552"/>
      <c r="T3669" s="553"/>
      <c r="U3669" s="553"/>
      <c r="V3669" s="549"/>
      <c r="W3669" s="549"/>
      <c r="X3669" s="549"/>
      <c r="Y3669" s="549"/>
      <c r="Z3669" s="549"/>
      <c r="AA3669" s="549"/>
      <c r="AB3669" s="549"/>
      <c r="AC3669" s="549"/>
      <c r="AD3669" s="549"/>
      <c r="AE3669" s="549"/>
      <c r="AF3669" s="549"/>
      <c r="AG3669" s="549"/>
      <c r="AH3669" s="549"/>
    </row>
    <row r="3670" spans="5:34" outlineLevel="1" x14ac:dyDescent="0.2">
      <c r="E3670" s="559"/>
      <c r="F3670" s="560" t="s">
        <v>152</v>
      </c>
      <c r="G3670" s="561"/>
      <c r="Q3670" s="519" t="s">
        <v>110</v>
      </c>
      <c r="R3670" s="551"/>
      <c r="S3670" s="552"/>
      <c r="T3670" s="553"/>
      <c r="U3670" s="553"/>
      <c r="V3670" s="549"/>
      <c r="W3670" s="549"/>
      <c r="X3670" s="549"/>
      <c r="Y3670" s="549"/>
      <c r="Z3670" s="549"/>
      <c r="AA3670" s="549"/>
      <c r="AB3670" s="549"/>
      <c r="AC3670" s="549"/>
      <c r="AD3670" s="549"/>
      <c r="AE3670" s="549"/>
      <c r="AF3670" s="549"/>
      <c r="AG3670" s="549"/>
      <c r="AH3670" s="549"/>
    </row>
    <row r="3671" spans="5:34" outlineLevel="1" x14ac:dyDescent="0.2">
      <c r="E3671" s="559"/>
      <c r="F3671" s="560" t="s">
        <v>152</v>
      </c>
      <c r="G3671" s="561"/>
      <c r="Q3671" s="519" t="s">
        <v>110</v>
      </c>
      <c r="R3671" s="551"/>
      <c r="S3671" s="552"/>
      <c r="T3671" s="553"/>
      <c r="U3671" s="553"/>
      <c r="V3671" s="549"/>
      <c r="W3671" s="549"/>
      <c r="X3671" s="549"/>
      <c r="Y3671" s="549"/>
      <c r="Z3671" s="549"/>
      <c r="AA3671" s="549"/>
      <c r="AB3671" s="549"/>
      <c r="AC3671" s="549"/>
      <c r="AD3671" s="549"/>
      <c r="AE3671" s="549"/>
      <c r="AF3671" s="549"/>
      <c r="AG3671" s="549"/>
      <c r="AH3671" s="549"/>
    </row>
    <row r="3672" spans="5:34" outlineLevel="1" x14ac:dyDescent="0.2">
      <c r="E3672" s="559"/>
      <c r="F3672" s="560" t="s">
        <v>152</v>
      </c>
      <c r="G3672" s="561"/>
      <c r="Q3672" s="519" t="s">
        <v>110</v>
      </c>
      <c r="R3672" s="551"/>
      <c r="S3672" s="552"/>
      <c r="T3672" s="553"/>
      <c r="U3672" s="553"/>
      <c r="V3672" s="549"/>
      <c r="W3672" s="549"/>
      <c r="X3672" s="549"/>
      <c r="Y3672" s="549"/>
      <c r="Z3672" s="549"/>
      <c r="AA3672" s="549"/>
      <c r="AB3672" s="549"/>
      <c r="AC3672" s="549"/>
      <c r="AD3672" s="549"/>
      <c r="AE3672" s="549"/>
      <c r="AF3672" s="549"/>
      <c r="AG3672" s="549"/>
      <c r="AH3672" s="549"/>
    </row>
    <row r="3673" spans="5:34" outlineLevel="1" x14ac:dyDescent="0.2">
      <c r="E3673" s="559"/>
      <c r="F3673" s="560" t="s">
        <v>152</v>
      </c>
      <c r="G3673" s="561"/>
      <c r="Q3673" s="519" t="s">
        <v>110</v>
      </c>
      <c r="R3673" s="551"/>
      <c r="S3673" s="552"/>
      <c r="T3673" s="553"/>
      <c r="U3673" s="553"/>
      <c r="V3673" s="549"/>
      <c r="W3673" s="549"/>
      <c r="X3673" s="549"/>
      <c r="Y3673" s="549"/>
      <c r="Z3673" s="549"/>
      <c r="AA3673" s="549"/>
      <c r="AB3673" s="549"/>
      <c r="AC3673" s="549"/>
      <c r="AD3673" s="549"/>
      <c r="AE3673" s="549"/>
      <c r="AF3673" s="549"/>
      <c r="AG3673" s="549"/>
      <c r="AH3673" s="549"/>
    </row>
    <row r="3674" spans="5:34" outlineLevel="1" x14ac:dyDescent="0.2">
      <c r="E3674" s="559"/>
      <c r="F3674" s="560" t="s">
        <v>152</v>
      </c>
      <c r="G3674" s="561"/>
      <c r="Q3674" s="519" t="s">
        <v>110</v>
      </c>
      <c r="R3674" s="551"/>
      <c r="S3674" s="552"/>
      <c r="T3674" s="553"/>
      <c r="U3674" s="553"/>
      <c r="V3674" s="549"/>
      <c r="W3674" s="549"/>
      <c r="X3674" s="549"/>
      <c r="Y3674" s="549"/>
      <c r="Z3674" s="549"/>
      <c r="AA3674" s="549"/>
      <c r="AB3674" s="549"/>
      <c r="AC3674" s="549"/>
      <c r="AD3674" s="549"/>
      <c r="AE3674" s="549"/>
      <c r="AF3674" s="549"/>
      <c r="AG3674" s="549"/>
      <c r="AH3674" s="549"/>
    </row>
    <row r="3675" spans="5:34" outlineLevel="1" x14ac:dyDescent="0.2">
      <c r="E3675" s="559"/>
      <c r="F3675" s="560" t="s">
        <v>152</v>
      </c>
      <c r="G3675" s="561"/>
      <c r="Q3675" s="519" t="s">
        <v>110</v>
      </c>
      <c r="R3675" s="551"/>
      <c r="S3675" s="552"/>
      <c r="T3675" s="553"/>
      <c r="U3675" s="553"/>
      <c r="V3675" s="549"/>
      <c r="W3675" s="549"/>
      <c r="X3675" s="549"/>
      <c r="Y3675" s="549"/>
      <c r="Z3675" s="549"/>
      <c r="AA3675" s="549"/>
      <c r="AB3675" s="549"/>
      <c r="AC3675" s="549"/>
      <c r="AD3675" s="549"/>
      <c r="AE3675" s="549"/>
      <c r="AF3675" s="549"/>
      <c r="AG3675" s="549"/>
      <c r="AH3675" s="549"/>
    </row>
    <row r="3676" spans="5:34" outlineLevel="1" x14ac:dyDescent="0.2">
      <c r="E3676" s="559"/>
      <c r="F3676" s="560" t="s">
        <v>152</v>
      </c>
      <c r="G3676" s="561"/>
      <c r="Q3676" s="519" t="s">
        <v>110</v>
      </c>
      <c r="R3676" s="551"/>
      <c r="S3676" s="552"/>
      <c r="T3676" s="553"/>
      <c r="U3676" s="553"/>
      <c r="V3676" s="549"/>
      <c r="W3676" s="549"/>
      <c r="X3676" s="549"/>
      <c r="Y3676" s="549"/>
      <c r="Z3676" s="549"/>
      <c r="AA3676" s="549"/>
      <c r="AB3676" s="549"/>
      <c r="AC3676" s="549"/>
      <c r="AD3676" s="549"/>
      <c r="AE3676" s="549"/>
      <c r="AF3676" s="549"/>
      <c r="AG3676" s="549"/>
      <c r="AH3676" s="549"/>
    </row>
    <row r="3677" spans="5:34" outlineLevel="1" x14ac:dyDescent="0.2">
      <c r="E3677" s="559"/>
      <c r="F3677" s="560" t="s">
        <v>152</v>
      </c>
      <c r="G3677" s="561"/>
      <c r="Q3677" s="519" t="s">
        <v>110</v>
      </c>
      <c r="R3677" s="551"/>
      <c r="S3677" s="552"/>
      <c r="T3677" s="553"/>
      <c r="U3677" s="553"/>
      <c r="V3677" s="549"/>
      <c r="W3677" s="549"/>
      <c r="X3677" s="549"/>
      <c r="Y3677" s="549"/>
      <c r="Z3677" s="549"/>
      <c r="AA3677" s="549"/>
      <c r="AB3677" s="549"/>
      <c r="AC3677" s="549"/>
      <c r="AD3677" s="549"/>
      <c r="AE3677" s="549"/>
      <c r="AF3677" s="549"/>
      <c r="AG3677" s="549"/>
      <c r="AH3677" s="549"/>
    </row>
    <row r="3678" spans="5:34" outlineLevel="1" x14ac:dyDescent="0.2">
      <c r="E3678" s="559"/>
      <c r="F3678" s="560" t="s">
        <v>152</v>
      </c>
      <c r="G3678" s="561"/>
      <c r="Q3678" s="519" t="s">
        <v>110</v>
      </c>
      <c r="R3678" s="551"/>
      <c r="S3678" s="552"/>
      <c r="T3678" s="553"/>
      <c r="U3678" s="553"/>
      <c r="V3678" s="549"/>
      <c r="W3678" s="549"/>
      <c r="X3678" s="549"/>
      <c r="Y3678" s="549"/>
      <c r="Z3678" s="549"/>
      <c r="AA3678" s="549"/>
      <c r="AB3678" s="549"/>
      <c r="AC3678" s="549"/>
      <c r="AD3678" s="549"/>
      <c r="AE3678" s="549"/>
      <c r="AF3678" s="549"/>
      <c r="AG3678" s="549"/>
      <c r="AH3678" s="549"/>
    </row>
    <row r="3679" spans="5:34" outlineLevel="1" x14ac:dyDescent="0.2">
      <c r="E3679" s="559"/>
      <c r="F3679" s="560" t="s">
        <v>152</v>
      </c>
      <c r="G3679" s="561"/>
      <c r="Q3679" s="519" t="s">
        <v>110</v>
      </c>
      <c r="R3679" s="551"/>
      <c r="S3679" s="552"/>
      <c r="T3679" s="553"/>
      <c r="U3679" s="553"/>
      <c r="V3679" s="549"/>
      <c r="W3679" s="549"/>
      <c r="X3679" s="549"/>
      <c r="Y3679" s="549"/>
      <c r="Z3679" s="549"/>
      <c r="AA3679" s="549"/>
      <c r="AB3679" s="549"/>
      <c r="AC3679" s="549"/>
      <c r="AD3679" s="549"/>
      <c r="AE3679" s="549"/>
      <c r="AF3679" s="549"/>
      <c r="AG3679" s="549"/>
      <c r="AH3679" s="549"/>
    </row>
    <row r="3680" spans="5:34" outlineLevel="1" x14ac:dyDescent="0.2">
      <c r="E3680" s="559"/>
      <c r="F3680" s="560" t="s">
        <v>152</v>
      </c>
      <c r="G3680" s="561"/>
      <c r="Q3680" s="519" t="s">
        <v>110</v>
      </c>
      <c r="R3680" s="551"/>
      <c r="S3680" s="552"/>
      <c r="T3680" s="553"/>
      <c r="U3680" s="553"/>
      <c r="V3680" s="549"/>
      <c r="W3680" s="549"/>
      <c r="X3680" s="549"/>
      <c r="Y3680" s="549"/>
      <c r="Z3680" s="549"/>
      <c r="AA3680" s="549"/>
      <c r="AB3680" s="549"/>
      <c r="AC3680" s="549"/>
      <c r="AD3680" s="549"/>
      <c r="AE3680" s="549"/>
      <c r="AF3680" s="549"/>
      <c r="AG3680" s="549"/>
      <c r="AH3680" s="549"/>
    </row>
    <row r="3681" spans="5:34" outlineLevel="1" x14ac:dyDescent="0.2">
      <c r="E3681" s="559"/>
      <c r="F3681" s="560" t="s">
        <v>152</v>
      </c>
      <c r="G3681" s="561"/>
      <c r="Q3681" s="519" t="s">
        <v>110</v>
      </c>
      <c r="R3681" s="551"/>
      <c r="S3681" s="552"/>
      <c r="T3681" s="553"/>
      <c r="U3681" s="553"/>
      <c r="V3681" s="549"/>
      <c r="W3681" s="549"/>
      <c r="X3681" s="549"/>
      <c r="Y3681" s="549"/>
      <c r="Z3681" s="549"/>
      <c r="AA3681" s="549"/>
      <c r="AB3681" s="549"/>
      <c r="AC3681" s="549"/>
      <c r="AD3681" s="549"/>
      <c r="AE3681" s="549"/>
      <c r="AF3681" s="549"/>
      <c r="AG3681" s="549"/>
      <c r="AH3681" s="549"/>
    </row>
    <row r="3682" spans="5:34" outlineLevel="1" x14ac:dyDescent="0.2">
      <c r="E3682" s="559"/>
      <c r="F3682" s="560" t="s">
        <v>152</v>
      </c>
      <c r="G3682" s="561"/>
      <c r="Q3682" s="519" t="s">
        <v>110</v>
      </c>
      <c r="R3682" s="551"/>
      <c r="S3682" s="552"/>
      <c r="T3682" s="553"/>
      <c r="U3682" s="553"/>
      <c r="V3682" s="549"/>
      <c r="W3682" s="549"/>
      <c r="X3682" s="549"/>
      <c r="Y3682" s="549"/>
      <c r="Z3682" s="549"/>
      <c r="AA3682" s="549"/>
      <c r="AB3682" s="549"/>
      <c r="AC3682" s="549"/>
      <c r="AD3682" s="549"/>
      <c r="AE3682" s="549"/>
      <c r="AF3682" s="549"/>
      <c r="AG3682" s="549"/>
      <c r="AH3682" s="549"/>
    </row>
    <row r="3683" spans="5:34" outlineLevel="1" x14ac:dyDescent="0.2">
      <c r="E3683" s="559"/>
      <c r="F3683" s="560" t="s">
        <v>152</v>
      </c>
      <c r="G3683" s="561"/>
      <c r="Q3683" s="519" t="s">
        <v>110</v>
      </c>
      <c r="R3683" s="551"/>
      <c r="S3683" s="552"/>
      <c r="T3683" s="553"/>
      <c r="U3683" s="553"/>
      <c r="V3683" s="549"/>
      <c r="W3683" s="549"/>
      <c r="X3683" s="549"/>
      <c r="Y3683" s="549"/>
      <c r="Z3683" s="549"/>
      <c r="AA3683" s="549"/>
      <c r="AB3683" s="549"/>
      <c r="AC3683" s="549"/>
      <c r="AD3683" s="549"/>
      <c r="AE3683" s="549"/>
      <c r="AF3683" s="549"/>
      <c r="AG3683" s="549"/>
      <c r="AH3683" s="549"/>
    </row>
    <row r="3684" spans="5:34" outlineLevel="1" x14ac:dyDescent="0.2">
      <c r="E3684" s="559"/>
      <c r="F3684" s="560" t="s">
        <v>152</v>
      </c>
      <c r="G3684" s="561"/>
      <c r="Q3684" s="519" t="s">
        <v>110</v>
      </c>
      <c r="R3684" s="551"/>
      <c r="S3684" s="552"/>
      <c r="T3684" s="553"/>
      <c r="U3684" s="553"/>
      <c r="V3684" s="549"/>
      <c r="W3684" s="549"/>
      <c r="X3684" s="549"/>
      <c r="Y3684" s="549"/>
      <c r="Z3684" s="549"/>
      <c r="AA3684" s="549"/>
      <c r="AB3684" s="549"/>
      <c r="AC3684" s="549"/>
      <c r="AD3684" s="549"/>
      <c r="AE3684" s="549"/>
      <c r="AF3684" s="549"/>
      <c r="AG3684" s="549"/>
      <c r="AH3684" s="549"/>
    </row>
    <row r="3685" spans="5:34" outlineLevel="1" x14ac:dyDescent="0.2">
      <c r="E3685" s="559"/>
      <c r="F3685" s="560" t="s">
        <v>152</v>
      </c>
      <c r="G3685" s="561"/>
      <c r="Q3685" s="519" t="s">
        <v>110</v>
      </c>
      <c r="R3685" s="551"/>
      <c r="S3685" s="552"/>
      <c r="T3685" s="553"/>
      <c r="U3685" s="553"/>
      <c r="V3685" s="549"/>
      <c r="W3685" s="549"/>
      <c r="X3685" s="549"/>
      <c r="Y3685" s="549"/>
      <c r="Z3685" s="549"/>
      <c r="AA3685" s="549"/>
      <c r="AB3685" s="549"/>
      <c r="AC3685" s="549"/>
      <c r="AD3685" s="549"/>
      <c r="AE3685" s="549"/>
      <c r="AF3685" s="549"/>
      <c r="AG3685" s="549"/>
      <c r="AH3685" s="549"/>
    </row>
    <row r="3686" spans="5:34" outlineLevel="1" x14ac:dyDescent="0.2">
      <c r="E3686" s="559"/>
      <c r="F3686" s="560" t="s">
        <v>152</v>
      </c>
      <c r="G3686" s="561"/>
      <c r="Q3686" s="519" t="s">
        <v>110</v>
      </c>
      <c r="R3686" s="551"/>
      <c r="S3686" s="552"/>
      <c r="T3686" s="553"/>
      <c r="U3686" s="553"/>
      <c r="V3686" s="549"/>
      <c r="W3686" s="549"/>
      <c r="X3686" s="549"/>
      <c r="Y3686" s="549"/>
      <c r="Z3686" s="549"/>
      <c r="AA3686" s="549"/>
      <c r="AB3686" s="549"/>
      <c r="AC3686" s="549"/>
      <c r="AD3686" s="549"/>
      <c r="AE3686" s="549"/>
      <c r="AF3686" s="549"/>
      <c r="AG3686" s="549"/>
      <c r="AH3686" s="549"/>
    </row>
    <row r="3687" spans="5:34" outlineLevel="1" x14ac:dyDescent="0.2">
      <c r="E3687" s="559"/>
      <c r="F3687" s="560" t="s">
        <v>152</v>
      </c>
      <c r="G3687" s="561"/>
      <c r="Q3687" s="519" t="s">
        <v>110</v>
      </c>
      <c r="R3687" s="551"/>
      <c r="S3687" s="552"/>
      <c r="T3687" s="553"/>
      <c r="U3687" s="553"/>
      <c r="V3687" s="549"/>
      <c r="W3687" s="549"/>
      <c r="X3687" s="549"/>
      <c r="Y3687" s="549"/>
      <c r="Z3687" s="549"/>
      <c r="AA3687" s="549"/>
      <c r="AB3687" s="549"/>
      <c r="AC3687" s="549"/>
      <c r="AD3687" s="549"/>
      <c r="AE3687" s="549"/>
      <c r="AF3687" s="549"/>
      <c r="AG3687" s="549"/>
      <c r="AH3687" s="549"/>
    </row>
    <row r="3688" spans="5:34" outlineLevel="1" x14ac:dyDescent="0.2">
      <c r="E3688" s="559"/>
      <c r="F3688" s="560" t="s">
        <v>152</v>
      </c>
      <c r="G3688" s="561"/>
      <c r="Q3688" s="519" t="s">
        <v>110</v>
      </c>
      <c r="R3688" s="551"/>
      <c r="S3688" s="552"/>
      <c r="T3688" s="553"/>
      <c r="U3688" s="553"/>
      <c r="V3688" s="549"/>
      <c r="W3688" s="549"/>
      <c r="X3688" s="549"/>
      <c r="Y3688" s="549"/>
      <c r="Z3688" s="549"/>
      <c r="AA3688" s="549"/>
      <c r="AB3688" s="549"/>
      <c r="AC3688" s="549"/>
      <c r="AD3688" s="549"/>
      <c r="AE3688" s="549"/>
      <c r="AF3688" s="549"/>
      <c r="AG3688" s="549"/>
      <c r="AH3688" s="549"/>
    </row>
    <row r="3689" spans="5:34" outlineLevel="1" x14ac:dyDescent="0.2">
      <c r="E3689" s="559"/>
      <c r="F3689" s="560" t="s">
        <v>152</v>
      </c>
      <c r="G3689" s="561"/>
      <c r="Q3689" s="519" t="s">
        <v>110</v>
      </c>
      <c r="R3689" s="551"/>
      <c r="S3689" s="552"/>
      <c r="T3689" s="553"/>
      <c r="U3689" s="553"/>
      <c r="V3689" s="549"/>
      <c r="W3689" s="549"/>
      <c r="X3689" s="549"/>
      <c r="Y3689" s="549"/>
      <c r="Z3689" s="549"/>
      <c r="AA3689" s="549"/>
      <c r="AB3689" s="549"/>
      <c r="AC3689" s="549"/>
      <c r="AD3689" s="549"/>
      <c r="AE3689" s="549"/>
      <c r="AF3689" s="549"/>
      <c r="AG3689" s="549"/>
      <c r="AH3689" s="549"/>
    </row>
    <row r="3690" spans="5:34" outlineLevel="1" x14ac:dyDescent="0.2">
      <c r="E3690" s="559"/>
      <c r="F3690" s="560" t="s">
        <v>152</v>
      </c>
      <c r="G3690" s="561"/>
      <c r="Q3690" s="519" t="s">
        <v>110</v>
      </c>
      <c r="R3690" s="551"/>
      <c r="S3690" s="552"/>
      <c r="T3690" s="553"/>
      <c r="U3690" s="553"/>
      <c r="V3690" s="549"/>
      <c r="W3690" s="549"/>
      <c r="X3690" s="549"/>
      <c r="Y3690" s="549"/>
      <c r="Z3690" s="549"/>
      <c r="AA3690" s="549"/>
      <c r="AB3690" s="549"/>
      <c r="AC3690" s="549"/>
      <c r="AD3690" s="549"/>
      <c r="AE3690" s="549"/>
      <c r="AF3690" s="549"/>
      <c r="AG3690" s="549"/>
      <c r="AH3690" s="549"/>
    </row>
    <row r="3691" spans="5:34" outlineLevel="1" x14ac:dyDescent="0.2">
      <c r="E3691" s="559"/>
      <c r="F3691" s="560" t="s">
        <v>152</v>
      </c>
      <c r="G3691" s="561"/>
      <c r="Q3691" s="519" t="s">
        <v>110</v>
      </c>
      <c r="R3691" s="551"/>
      <c r="S3691" s="552"/>
      <c r="T3691" s="553"/>
      <c r="U3691" s="553"/>
      <c r="V3691" s="549"/>
      <c r="W3691" s="549"/>
      <c r="X3691" s="549"/>
      <c r="Y3691" s="549"/>
      <c r="Z3691" s="549"/>
      <c r="AA3691" s="549"/>
      <c r="AB3691" s="549"/>
      <c r="AC3691" s="549"/>
      <c r="AD3691" s="549"/>
      <c r="AE3691" s="549"/>
      <c r="AF3691" s="549"/>
      <c r="AG3691" s="549"/>
      <c r="AH3691" s="549"/>
    </row>
    <row r="3692" spans="5:34" outlineLevel="1" x14ac:dyDescent="0.2">
      <c r="E3692" s="559"/>
      <c r="F3692" s="560" t="s">
        <v>152</v>
      </c>
      <c r="G3692" s="561"/>
      <c r="Q3692" s="519" t="s">
        <v>110</v>
      </c>
      <c r="R3692" s="551"/>
      <c r="S3692" s="552"/>
      <c r="T3692" s="553"/>
      <c r="U3692" s="553"/>
      <c r="V3692" s="549"/>
      <c r="W3692" s="549"/>
      <c r="X3692" s="549"/>
      <c r="Y3692" s="549"/>
      <c r="Z3692" s="549"/>
      <c r="AA3692" s="549"/>
      <c r="AB3692" s="549"/>
      <c r="AC3692" s="549"/>
      <c r="AD3692" s="549"/>
      <c r="AE3692" s="549"/>
      <c r="AF3692" s="549"/>
      <c r="AG3692" s="549"/>
      <c r="AH3692" s="549"/>
    </row>
    <row r="3693" spans="5:34" outlineLevel="1" x14ac:dyDescent="0.2">
      <c r="E3693" s="559"/>
      <c r="F3693" s="560" t="s">
        <v>152</v>
      </c>
      <c r="G3693" s="561"/>
      <c r="Q3693" s="519" t="s">
        <v>110</v>
      </c>
      <c r="R3693" s="551"/>
      <c r="S3693" s="552"/>
      <c r="T3693" s="553"/>
      <c r="U3693" s="553"/>
      <c r="V3693" s="549"/>
      <c r="W3693" s="549"/>
      <c r="X3693" s="549"/>
      <c r="Y3693" s="549"/>
      <c r="Z3693" s="549"/>
      <c r="AA3693" s="549"/>
      <c r="AB3693" s="549"/>
      <c r="AC3693" s="549"/>
      <c r="AD3693" s="549"/>
      <c r="AE3693" s="549"/>
      <c r="AF3693" s="549"/>
      <c r="AG3693" s="549"/>
      <c r="AH3693" s="549"/>
    </row>
    <row r="3694" spans="5:34" outlineLevel="1" x14ac:dyDescent="0.2">
      <c r="E3694" s="559"/>
      <c r="F3694" s="560" t="s">
        <v>152</v>
      </c>
      <c r="G3694" s="561"/>
      <c r="Q3694" s="519" t="s">
        <v>110</v>
      </c>
      <c r="R3694" s="551"/>
      <c r="S3694" s="552"/>
      <c r="T3694" s="553"/>
      <c r="U3694" s="553"/>
      <c r="V3694" s="549"/>
      <c r="W3694" s="549"/>
      <c r="X3694" s="549"/>
      <c r="Y3694" s="549"/>
      <c r="Z3694" s="549"/>
      <c r="AA3694" s="549"/>
      <c r="AB3694" s="549"/>
      <c r="AC3694" s="549"/>
      <c r="AD3694" s="549"/>
      <c r="AE3694" s="549"/>
      <c r="AF3694" s="549"/>
      <c r="AG3694" s="549"/>
      <c r="AH3694" s="549"/>
    </row>
    <row r="3695" spans="5:34" outlineLevel="1" x14ac:dyDescent="0.2">
      <c r="E3695" s="559"/>
      <c r="F3695" s="560" t="s">
        <v>152</v>
      </c>
      <c r="G3695" s="561"/>
      <c r="Q3695" s="519" t="s">
        <v>110</v>
      </c>
      <c r="R3695" s="551"/>
      <c r="S3695" s="552"/>
      <c r="T3695" s="553"/>
      <c r="U3695" s="553"/>
      <c r="V3695" s="549"/>
      <c r="W3695" s="549"/>
      <c r="X3695" s="549"/>
      <c r="Y3695" s="549"/>
      <c r="Z3695" s="549"/>
      <c r="AA3695" s="549"/>
      <c r="AB3695" s="549"/>
      <c r="AC3695" s="549"/>
      <c r="AD3695" s="549"/>
      <c r="AE3695" s="549"/>
      <c r="AF3695" s="549"/>
      <c r="AG3695" s="549"/>
      <c r="AH3695" s="549"/>
    </row>
    <row r="3696" spans="5:34" outlineLevel="1" x14ac:dyDescent="0.2">
      <c r="E3696" s="559"/>
      <c r="F3696" s="560" t="s">
        <v>152</v>
      </c>
      <c r="G3696" s="561"/>
      <c r="Q3696" s="519" t="s">
        <v>110</v>
      </c>
      <c r="R3696" s="551"/>
      <c r="S3696" s="552"/>
      <c r="T3696" s="553"/>
      <c r="U3696" s="553"/>
      <c r="V3696" s="549"/>
      <c r="W3696" s="549"/>
      <c r="X3696" s="549"/>
      <c r="Y3696" s="549"/>
      <c r="Z3696" s="549"/>
      <c r="AA3696" s="549"/>
      <c r="AB3696" s="549"/>
      <c r="AC3696" s="549"/>
      <c r="AD3696" s="549"/>
      <c r="AE3696" s="549"/>
      <c r="AF3696" s="549"/>
      <c r="AG3696" s="549"/>
      <c r="AH3696" s="549"/>
    </row>
    <row r="3697" spans="5:34" outlineLevel="1" x14ac:dyDescent="0.2">
      <c r="E3697" s="559"/>
      <c r="F3697" s="560" t="s">
        <v>152</v>
      </c>
      <c r="G3697" s="561"/>
      <c r="Q3697" s="519" t="s">
        <v>110</v>
      </c>
      <c r="R3697" s="551"/>
      <c r="S3697" s="552"/>
      <c r="T3697" s="553"/>
      <c r="U3697" s="553"/>
      <c r="V3697" s="549"/>
      <c r="W3697" s="549"/>
      <c r="X3697" s="549"/>
      <c r="Y3697" s="549"/>
      <c r="Z3697" s="549"/>
      <c r="AA3697" s="549"/>
      <c r="AB3697" s="549"/>
      <c r="AC3697" s="549"/>
      <c r="AD3697" s="549"/>
      <c r="AE3697" s="549"/>
      <c r="AF3697" s="549"/>
      <c r="AG3697" s="549"/>
      <c r="AH3697" s="549"/>
    </row>
    <row r="3698" spans="5:34" outlineLevel="1" x14ac:dyDescent="0.2">
      <c r="E3698" s="559"/>
      <c r="F3698" s="560" t="s">
        <v>152</v>
      </c>
      <c r="G3698" s="561"/>
      <c r="Q3698" s="519" t="s">
        <v>110</v>
      </c>
      <c r="R3698" s="551"/>
      <c r="S3698" s="552"/>
      <c r="T3698" s="553"/>
      <c r="U3698" s="553"/>
      <c r="V3698" s="549"/>
      <c r="W3698" s="549"/>
      <c r="X3698" s="549"/>
      <c r="Y3698" s="549"/>
      <c r="Z3698" s="549"/>
      <c r="AA3698" s="549"/>
      <c r="AB3698" s="549"/>
      <c r="AC3698" s="549"/>
      <c r="AD3698" s="549"/>
      <c r="AE3698" s="549"/>
      <c r="AF3698" s="549"/>
      <c r="AG3698" s="549"/>
      <c r="AH3698" s="549"/>
    </row>
    <row r="3699" spans="5:34" outlineLevel="1" x14ac:dyDescent="0.2">
      <c r="E3699" s="559"/>
      <c r="F3699" s="560" t="s">
        <v>152</v>
      </c>
      <c r="G3699" s="561"/>
      <c r="Q3699" s="519" t="s">
        <v>110</v>
      </c>
      <c r="R3699" s="551"/>
      <c r="S3699" s="552"/>
      <c r="T3699" s="553"/>
      <c r="U3699" s="553"/>
      <c r="V3699" s="549"/>
      <c r="W3699" s="549"/>
      <c r="X3699" s="549"/>
      <c r="Y3699" s="549"/>
      <c r="Z3699" s="549"/>
      <c r="AA3699" s="549"/>
      <c r="AB3699" s="549"/>
      <c r="AC3699" s="549"/>
      <c r="AD3699" s="549"/>
      <c r="AE3699" s="549"/>
      <c r="AF3699" s="549"/>
      <c r="AG3699" s="549"/>
      <c r="AH3699" s="549"/>
    </row>
    <row r="3700" spans="5:34" outlineLevel="1" x14ac:dyDescent="0.2">
      <c r="E3700" s="559"/>
      <c r="F3700" s="560" t="s">
        <v>152</v>
      </c>
      <c r="G3700" s="561"/>
      <c r="Q3700" s="519" t="s">
        <v>110</v>
      </c>
      <c r="R3700" s="551"/>
      <c r="S3700" s="552"/>
      <c r="T3700" s="553"/>
      <c r="U3700" s="553"/>
      <c r="V3700" s="549"/>
      <c r="W3700" s="549"/>
      <c r="X3700" s="549"/>
      <c r="Y3700" s="549"/>
      <c r="Z3700" s="549"/>
      <c r="AA3700" s="549"/>
      <c r="AB3700" s="549"/>
      <c r="AC3700" s="549"/>
      <c r="AD3700" s="549"/>
      <c r="AE3700" s="549"/>
      <c r="AF3700" s="549"/>
      <c r="AG3700" s="549"/>
      <c r="AH3700" s="549"/>
    </row>
    <row r="3701" spans="5:34" outlineLevel="1" x14ac:dyDescent="0.2">
      <c r="E3701" s="559"/>
      <c r="F3701" s="560" t="s">
        <v>152</v>
      </c>
      <c r="G3701" s="561"/>
      <c r="Q3701" s="519" t="s">
        <v>110</v>
      </c>
      <c r="R3701" s="551"/>
      <c r="S3701" s="552"/>
      <c r="T3701" s="553"/>
      <c r="U3701" s="553"/>
      <c r="V3701" s="549"/>
      <c r="W3701" s="549"/>
      <c r="X3701" s="549"/>
      <c r="Y3701" s="549"/>
      <c r="Z3701" s="549"/>
      <c r="AA3701" s="549"/>
      <c r="AB3701" s="549"/>
      <c r="AC3701" s="549"/>
      <c r="AD3701" s="549"/>
      <c r="AE3701" s="549"/>
      <c r="AF3701" s="549"/>
      <c r="AG3701" s="549"/>
      <c r="AH3701" s="549"/>
    </row>
    <row r="3702" spans="5:34" outlineLevel="1" x14ac:dyDescent="0.2">
      <c r="E3702" s="559"/>
      <c r="F3702" s="560" t="s">
        <v>152</v>
      </c>
      <c r="G3702" s="561"/>
      <c r="Q3702" s="519" t="s">
        <v>110</v>
      </c>
      <c r="R3702" s="551"/>
      <c r="S3702" s="552"/>
      <c r="T3702" s="553"/>
      <c r="U3702" s="553"/>
      <c r="V3702" s="549"/>
      <c r="W3702" s="549"/>
      <c r="X3702" s="549"/>
      <c r="Y3702" s="549"/>
      <c r="Z3702" s="549"/>
      <c r="AA3702" s="549"/>
      <c r="AB3702" s="549"/>
      <c r="AC3702" s="549"/>
      <c r="AD3702" s="549"/>
      <c r="AE3702" s="549"/>
      <c r="AF3702" s="549"/>
      <c r="AG3702" s="549"/>
      <c r="AH3702" s="549"/>
    </row>
    <row r="3703" spans="5:34" outlineLevel="1" x14ac:dyDescent="0.2">
      <c r="E3703" s="559"/>
      <c r="F3703" s="560" t="s">
        <v>152</v>
      </c>
      <c r="G3703" s="561"/>
      <c r="Q3703" s="519" t="s">
        <v>110</v>
      </c>
      <c r="R3703" s="551"/>
      <c r="S3703" s="552"/>
      <c r="T3703" s="553"/>
      <c r="U3703" s="553"/>
      <c r="V3703" s="549"/>
      <c r="W3703" s="549"/>
      <c r="X3703" s="549"/>
      <c r="Y3703" s="549"/>
      <c r="Z3703" s="549"/>
      <c r="AA3703" s="549"/>
      <c r="AB3703" s="549"/>
      <c r="AC3703" s="549"/>
      <c r="AD3703" s="549"/>
      <c r="AE3703" s="549"/>
      <c r="AF3703" s="549"/>
      <c r="AG3703" s="549"/>
      <c r="AH3703" s="549"/>
    </row>
    <row r="3704" spans="5:34" outlineLevel="1" x14ac:dyDescent="0.2">
      <c r="E3704" s="559"/>
      <c r="F3704" s="560" t="s">
        <v>152</v>
      </c>
      <c r="G3704" s="561"/>
      <c r="Q3704" s="519" t="s">
        <v>110</v>
      </c>
      <c r="R3704" s="551"/>
      <c r="S3704" s="552"/>
      <c r="T3704" s="553"/>
      <c r="U3704" s="553"/>
      <c r="V3704" s="549"/>
      <c r="W3704" s="549"/>
      <c r="X3704" s="549"/>
      <c r="Y3704" s="549"/>
      <c r="Z3704" s="549"/>
      <c r="AA3704" s="549"/>
      <c r="AB3704" s="549"/>
      <c r="AC3704" s="549"/>
      <c r="AD3704" s="549"/>
      <c r="AE3704" s="549"/>
      <c r="AF3704" s="549"/>
      <c r="AG3704" s="549"/>
      <c r="AH3704" s="549"/>
    </row>
    <row r="3705" spans="5:34" outlineLevel="1" x14ac:dyDescent="0.2">
      <c r="E3705" s="559"/>
      <c r="F3705" s="560" t="s">
        <v>152</v>
      </c>
      <c r="G3705" s="561"/>
      <c r="Q3705" s="519" t="s">
        <v>110</v>
      </c>
      <c r="R3705" s="551"/>
      <c r="S3705" s="552"/>
      <c r="T3705" s="553"/>
      <c r="U3705" s="553"/>
      <c r="V3705" s="549"/>
      <c r="W3705" s="549"/>
      <c r="X3705" s="549"/>
      <c r="Y3705" s="549"/>
      <c r="Z3705" s="549"/>
      <c r="AA3705" s="549"/>
      <c r="AB3705" s="549"/>
      <c r="AC3705" s="549"/>
      <c r="AD3705" s="549"/>
      <c r="AE3705" s="549"/>
      <c r="AF3705" s="549"/>
      <c r="AG3705" s="549"/>
      <c r="AH3705" s="549"/>
    </row>
    <row r="3706" spans="5:34" outlineLevel="1" x14ac:dyDescent="0.2">
      <c r="E3706" s="559"/>
      <c r="F3706" s="560" t="s">
        <v>152</v>
      </c>
      <c r="G3706" s="561"/>
      <c r="Q3706" s="519" t="s">
        <v>110</v>
      </c>
      <c r="R3706" s="551"/>
      <c r="S3706" s="552"/>
      <c r="T3706" s="553"/>
      <c r="U3706" s="553"/>
      <c r="V3706" s="549"/>
      <c r="W3706" s="549"/>
      <c r="X3706" s="549"/>
      <c r="Y3706" s="549"/>
      <c r="Z3706" s="549"/>
      <c r="AA3706" s="549"/>
      <c r="AB3706" s="549"/>
      <c r="AC3706" s="549"/>
      <c r="AD3706" s="549"/>
      <c r="AE3706" s="549"/>
      <c r="AF3706" s="549"/>
      <c r="AG3706" s="549"/>
      <c r="AH3706" s="549"/>
    </row>
    <row r="3707" spans="5:34" outlineLevel="1" x14ac:dyDescent="0.2">
      <c r="E3707" s="559"/>
      <c r="F3707" s="560" t="s">
        <v>152</v>
      </c>
      <c r="G3707" s="561"/>
      <c r="Q3707" s="519" t="s">
        <v>110</v>
      </c>
      <c r="R3707" s="551"/>
      <c r="S3707" s="552"/>
      <c r="T3707" s="553"/>
      <c r="U3707" s="553"/>
      <c r="V3707" s="549"/>
      <c r="W3707" s="549"/>
      <c r="X3707" s="549"/>
      <c r="Y3707" s="549"/>
      <c r="Z3707" s="549"/>
      <c r="AA3707" s="549"/>
      <c r="AB3707" s="549"/>
      <c r="AC3707" s="549"/>
      <c r="AD3707" s="549"/>
      <c r="AE3707" s="549"/>
      <c r="AF3707" s="549"/>
      <c r="AG3707" s="549"/>
      <c r="AH3707" s="549"/>
    </row>
    <row r="3708" spans="5:34" outlineLevel="1" x14ac:dyDescent="0.2">
      <c r="E3708" s="559"/>
      <c r="F3708" s="560" t="s">
        <v>152</v>
      </c>
      <c r="G3708" s="561"/>
      <c r="Q3708" s="519" t="s">
        <v>110</v>
      </c>
      <c r="R3708" s="551"/>
      <c r="S3708" s="552"/>
      <c r="T3708" s="553"/>
      <c r="U3708" s="553"/>
      <c r="V3708" s="549"/>
      <c r="W3708" s="549"/>
      <c r="X3708" s="549"/>
      <c r="Y3708" s="549"/>
      <c r="Z3708" s="549"/>
      <c r="AA3708" s="549"/>
      <c r="AB3708" s="549"/>
      <c r="AC3708" s="549"/>
      <c r="AD3708" s="549"/>
      <c r="AE3708" s="549"/>
      <c r="AF3708" s="549"/>
      <c r="AG3708" s="549"/>
      <c r="AH3708" s="549"/>
    </row>
    <row r="3709" spans="5:34" outlineLevel="1" x14ac:dyDescent="0.2">
      <c r="E3709" s="559"/>
      <c r="F3709" s="560" t="s">
        <v>152</v>
      </c>
      <c r="G3709" s="561"/>
      <c r="Q3709" s="519" t="s">
        <v>110</v>
      </c>
      <c r="R3709" s="551"/>
      <c r="S3709" s="552"/>
      <c r="T3709" s="553"/>
      <c r="U3709" s="553"/>
      <c r="V3709" s="549"/>
      <c r="W3709" s="549"/>
      <c r="X3709" s="549"/>
      <c r="Y3709" s="549"/>
      <c r="Z3709" s="549"/>
      <c r="AA3709" s="549"/>
      <c r="AB3709" s="549"/>
      <c r="AC3709" s="549"/>
      <c r="AD3709" s="549"/>
      <c r="AE3709" s="549"/>
      <c r="AF3709" s="549"/>
      <c r="AG3709" s="549"/>
      <c r="AH3709" s="549"/>
    </row>
    <row r="3710" spans="5:34" outlineLevel="1" x14ac:dyDescent="0.2">
      <c r="E3710" s="559"/>
      <c r="F3710" s="560" t="s">
        <v>152</v>
      </c>
      <c r="G3710" s="561"/>
      <c r="Q3710" s="519" t="s">
        <v>110</v>
      </c>
      <c r="R3710" s="551"/>
      <c r="S3710" s="552"/>
      <c r="T3710" s="553"/>
      <c r="U3710" s="553"/>
      <c r="V3710" s="549"/>
      <c r="W3710" s="549"/>
      <c r="X3710" s="549"/>
      <c r="Y3710" s="549"/>
      <c r="Z3710" s="549"/>
      <c r="AA3710" s="549"/>
      <c r="AB3710" s="549"/>
      <c r="AC3710" s="549"/>
      <c r="AD3710" s="549"/>
      <c r="AE3710" s="549"/>
      <c r="AF3710" s="549"/>
      <c r="AG3710" s="549"/>
      <c r="AH3710" s="549"/>
    </row>
    <row r="3711" spans="5:34" outlineLevel="1" x14ac:dyDescent="0.2">
      <c r="E3711" s="559"/>
      <c r="F3711" s="560" t="s">
        <v>152</v>
      </c>
      <c r="G3711" s="561"/>
      <c r="Q3711" s="519" t="s">
        <v>110</v>
      </c>
      <c r="R3711" s="551"/>
      <c r="S3711" s="552"/>
      <c r="T3711" s="553"/>
      <c r="U3711" s="553"/>
      <c r="V3711" s="549"/>
      <c r="W3711" s="549"/>
      <c r="X3711" s="549"/>
      <c r="Y3711" s="549"/>
      <c r="Z3711" s="549"/>
      <c r="AA3711" s="549"/>
      <c r="AB3711" s="549"/>
      <c r="AC3711" s="549"/>
      <c r="AD3711" s="549"/>
      <c r="AE3711" s="549"/>
      <c r="AF3711" s="549"/>
      <c r="AG3711" s="549"/>
      <c r="AH3711" s="549"/>
    </row>
    <row r="3712" spans="5:34" outlineLevel="1" x14ac:dyDescent="0.2">
      <c r="E3712" s="559"/>
      <c r="F3712" s="560" t="s">
        <v>152</v>
      </c>
      <c r="G3712" s="561"/>
      <c r="Q3712" s="519" t="s">
        <v>110</v>
      </c>
      <c r="R3712" s="551"/>
      <c r="S3712" s="552"/>
      <c r="T3712" s="553"/>
      <c r="U3712" s="553"/>
      <c r="V3712" s="549"/>
      <c r="W3712" s="549"/>
      <c r="X3712" s="549"/>
      <c r="Y3712" s="549"/>
      <c r="Z3712" s="549"/>
      <c r="AA3712" s="549"/>
      <c r="AB3712" s="549"/>
      <c r="AC3712" s="549"/>
      <c r="AD3712" s="549"/>
      <c r="AE3712" s="549"/>
      <c r="AF3712" s="549"/>
      <c r="AG3712" s="549"/>
      <c r="AH3712" s="549"/>
    </row>
    <row r="3713" spans="5:34" outlineLevel="1" x14ac:dyDescent="0.2">
      <c r="E3713" s="559"/>
      <c r="F3713" s="560" t="s">
        <v>152</v>
      </c>
      <c r="G3713" s="561"/>
      <c r="Q3713" s="519" t="s">
        <v>110</v>
      </c>
      <c r="R3713" s="551"/>
      <c r="S3713" s="552"/>
      <c r="T3713" s="553"/>
      <c r="U3713" s="553"/>
      <c r="V3713" s="549"/>
      <c r="W3713" s="549"/>
      <c r="X3713" s="549"/>
      <c r="Y3713" s="549"/>
      <c r="Z3713" s="549"/>
      <c r="AA3713" s="549"/>
      <c r="AB3713" s="549"/>
      <c r="AC3713" s="549"/>
      <c r="AD3713" s="549"/>
      <c r="AE3713" s="549"/>
      <c r="AF3713" s="549"/>
      <c r="AG3713" s="549"/>
      <c r="AH3713" s="549"/>
    </row>
    <row r="3714" spans="5:34" outlineLevel="1" x14ac:dyDescent="0.2">
      <c r="E3714" s="559"/>
      <c r="F3714" s="560" t="s">
        <v>152</v>
      </c>
      <c r="G3714" s="561"/>
      <c r="Q3714" s="519" t="s">
        <v>110</v>
      </c>
      <c r="R3714" s="551"/>
      <c r="S3714" s="552"/>
      <c r="T3714" s="553"/>
      <c r="U3714" s="553"/>
      <c r="V3714" s="549"/>
      <c r="W3714" s="549"/>
      <c r="X3714" s="549"/>
      <c r="Y3714" s="549"/>
      <c r="Z3714" s="549"/>
      <c r="AA3714" s="549"/>
      <c r="AB3714" s="549"/>
      <c r="AC3714" s="549"/>
      <c r="AD3714" s="549"/>
      <c r="AE3714" s="549"/>
      <c r="AF3714" s="549"/>
      <c r="AG3714" s="549"/>
      <c r="AH3714" s="549"/>
    </row>
    <row r="3715" spans="5:34" outlineLevel="1" x14ac:dyDescent="0.2">
      <c r="E3715" s="559"/>
      <c r="F3715" s="560" t="s">
        <v>152</v>
      </c>
      <c r="G3715" s="561"/>
      <c r="Q3715" s="519" t="s">
        <v>110</v>
      </c>
      <c r="R3715" s="551"/>
      <c r="S3715" s="552"/>
      <c r="T3715" s="553"/>
      <c r="U3715" s="553"/>
      <c r="V3715" s="549"/>
      <c r="W3715" s="549"/>
      <c r="X3715" s="549"/>
      <c r="Y3715" s="549"/>
      <c r="Z3715" s="549"/>
      <c r="AA3715" s="549"/>
      <c r="AB3715" s="549"/>
      <c r="AC3715" s="549"/>
      <c r="AD3715" s="549"/>
      <c r="AE3715" s="549"/>
      <c r="AF3715" s="549"/>
      <c r="AG3715" s="549"/>
      <c r="AH3715" s="549"/>
    </row>
    <row r="3716" spans="5:34" outlineLevel="1" x14ac:dyDescent="0.2">
      <c r="E3716" s="559"/>
      <c r="F3716" s="560" t="s">
        <v>152</v>
      </c>
      <c r="G3716" s="561"/>
      <c r="Q3716" s="519" t="s">
        <v>110</v>
      </c>
      <c r="R3716" s="551"/>
      <c r="S3716" s="552"/>
      <c r="T3716" s="553"/>
      <c r="U3716" s="553"/>
      <c r="V3716" s="549"/>
      <c r="W3716" s="549"/>
      <c r="X3716" s="549"/>
      <c r="Y3716" s="549"/>
      <c r="Z3716" s="549"/>
      <c r="AA3716" s="549"/>
      <c r="AB3716" s="549"/>
      <c r="AC3716" s="549"/>
      <c r="AD3716" s="549"/>
      <c r="AE3716" s="549"/>
      <c r="AF3716" s="549"/>
      <c r="AG3716" s="549"/>
      <c r="AH3716" s="549"/>
    </row>
    <row r="3717" spans="5:34" outlineLevel="1" x14ac:dyDescent="0.2">
      <c r="E3717" s="559"/>
      <c r="F3717" s="560" t="s">
        <v>152</v>
      </c>
      <c r="G3717" s="561"/>
      <c r="Q3717" s="519" t="s">
        <v>110</v>
      </c>
      <c r="R3717" s="551"/>
      <c r="S3717" s="552"/>
      <c r="T3717" s="553"/>
      <c r="U3717" s="553"/>
      <c r="V3717" s="549"/>
      <c r="W3717" s="549"/>
      <c r="X3717" s="549"/>
      <c r="Y3717" s="549"/>
      <c r="Z3717" s="549"/>
      <c r="AA3717" s="549"/>
      <c r="AB3717" s="549"/>
      <c r="AC3717" s="549"/>
      <c r="AD3717" s="549"/>
      <c r="AE3717" s="549"/>
      <c r="AF3717" s="549"/>
      <c r="AG3717" s="549"/>
      <c r="AH3717" s="549"/>
    </row>
    <row r="3718" spans="5:34" outlineLevel="1" x14ac:dyDescent="0.2">
      <c r="E3718" s="559"/>
      <c r="F3718" s="560" t="s">
        <v>152</v>
      </c>
      <c r="G3718" s="561"/>
      <c r="Q3718" s="519" t="s">
        <v>110</v>
      </c>
      <c r="R3718" s="551"/>
      <c r="S3718" s="552"/>
      <c r="T3718" s="553"/>
      <c r="U3718" s="553"/>
      <c r="V3718" s="549"/>
      <c r="W3718" s="549"/>
      <c r="X3718" s="549"/>
      <c r="Y3718" s="549"/>
      <c r="Z3718" s="549"/>
      <c r="AA3718" s="549"/>
      <c r="AB3718" s="549"/>
      <c r="AC3718" s="549"/>
      <c r="AD3718" s="549"/>
      <c r="AE3718" s="549"/>
      <c r="AF3718" s="549"/>
      <c r="AG3718" s="549"/>
      <c r="AH3718" s="549"/>
    </row>
    <row r="3719" spans="5:34" outlineLevel="1" x14ac:dyDescent="0.2">
      <c r="E3719" s="559"/>
      <c r="F3719" s="560" t="s">
        <v>152</v>
      </c>
      <c r="G3719" s="561"/>
      <c r="Q3719" s="519" t="s">
        <v>110</v>
      </c>
      <c r="R3719" s="551"/>
      <c r="S3719" s="552"/>
      <c r="T3719" s="553"/>
      <c r="U3719" s="553"/>
      <c r="V3719" s="549"/>
      <c r="W3719" s="549"/>
      <c r="X3719" s="549"/>
      <c r="Y3719" s="549"/>
      <c r="Z3719" s="549"/>
      <c r="AA3719" s="549"/>
      <c r="AB3719" s="549"/>
      <c r="AC3719" s="549"/>
      <c r="AD3719" s="549"/>
      <c r="AE3719" s="549"/>
      <c r="AF3719" s="549"/>
      <c r="AG3719" s="549"/>
      <c r="AH3719" s="549"/>
    </row>
    <row r="3720" spans="5:34" outlineLevel="1" x14ac:dyDescent="0.2">
      <c r="E3720" s="559"/>
      <c r="F3720" s="560" t="s">
        <v>152</v>
      </c>
      <c r="G3720" s="561"/>
      <c r="Q3720" s="519" t="s">
        <v>110</v>
      </c>
      <c r="R3720" s="551"/>
      <c r="S3720" s="552"/>
      <c r="T3720" s="553"/>
      <c r="U3720" s="553"/>
      <c r="V3720" s="549"/>
      <c r="W3720" s="549"/>
      <c r="X3720" s="549"/>
      <c r="Y3720" s="549"/>
      <c r="Z3720" s="549"/>
      <c r="AA3720" s="549"/>
      <c r="AB3720" s="549"/>
      <c r="AC3720" s="549"/>
      <c r="AD3720" s="549"/>
      <c r="AE3720" s="549"/>
      <c r="AF3720" s="549"/>
      <c r="AG3720" s="549"/>
      <c r="AH3720" s="549"/>
    </row>
    <row r="3721" spans="5:34" outlineLevel="1" x14ac:dyDescent="0.2">
      <c r="E3721" s="559"/>
      <c r="F3721" s="560" t="s">
        <v>152</v>
      </c>
      <c r="G3721" s="561"/>
      <c r="Q3721" s="519" t="s">
        <v>110</v>
      </c>
      <c r="R3721" s="551"/>
      <c r="S3721" s="552"/>
      <c r="T3721" s="553"/>
      <c r="U3721" s="553"/>
      <c r="V3721" s="549"/>
      <c r="W3721" s="549"/>
      <c r="X3721" s="549"/>
      <c r="Y3721" s="549"/>
      <c r="Z3721" s="549"/>
      <c r="AA3721" s="549"/>
      <c r="AB3721" s="549"/>
      <c r="AC3721" s="549"/>
      <c r="AD3721" s="549"/>
      <c r="AE3721" s="549"/>
      <c r="AF3721" s="549"/>
      <c r="AG3721" s="549"/>
      <c r="AH3721" s="549"/>
    </row>
    <row r="3722" spans="5:34" outlineLevel="1" x14ac:dyDescent="0.2">
      <c r="E3722" s="559"/>
      <c r="F3722" s="560" t="s">
        <v>152</v>
      </c>
      <c r="G3722" s="561"/>
      <c r="Q3722" s="519" t="s">
        <v>110</v>
      </c>
      <c r="R3722" s="551"/>
      <c r="S3722" s="552"/>
      <c r="T3722" s="553"/>
      <c r="U3722" s="553"/>
      <c r="V3722" s="549"/>
      <c r="W3722" s="549"/>
      <c r="X3722" s="549"/>
      <c r="Y3722" s="549"/>
      <c r="Z3722" s="549"/>
      <c r="AA3722" s="549"/>
      <c r="AB3722" s="549"/>
      <c r="AC3722" s="549"/>
      <c r="AD3722" s="549"/>
      <c r="AE3722" s="549"/>
      <c r="AF3722" s="549"/>
      <c r="AG3722" s="549"/>
      <c r="AH3722" s="549"/>
    </row>
    <row r="3723" spans="5:34" outlineLevel="1" x14ac:dyDescent="0.2">
      <c r="E3723" s="559"/>
      <c r="F3723" s="560" t="s">
        <v>152</v>
      </c>
      <c r="G3723" s="561"/>
      <c r="Q3723" s="519" t="s">
        <v>110</v>
      </c>
      <c r="R3723" s="551"/>
      <c r="S3723" s="552"/>
      <c r="T3723" s="553"/>
      <c r="U3723" s="553"/>
      <c r="V3723" s="549"/>
      <c r="W3723" s="549"/>
      <c r="X3723" s="549"/>
      <c r="Y3723" s="549"/>
      <c r="Z3723" s="549"/>
      <c r="AA3723" s="549"/>
      <c r="AB3723" s="549"/>
      <c r="AC3723" s="549"/>
      <c r="AD3723" s="549"/>
      <c r="AE3723" s="549"/>
      <c r="AF3723" s="549"/>
      <c r="AG3723" s="549"/>
      <c r="AH3723" s="549"/>
    </row>
    <row r="3724" spans="5:34" outlineLevel="1" x14ac:dyDescent="0.2">
      <c r="E3724" s="559"/>
      <c r="F3724" s="560" t="s">
        <v>152</v>
      </c>
      <c r="G3724" s="561"/>
      <c r="Q3724" s="519" t="s">
        <v>110</v>
      </c>
      <c r="R3724" s="551"/>
      <c r="S3724" s="552"/>
      <c r="T3724" s="553"/>
      <c r="U3724" s="553"/>
      <c r="V3724" s="549"/>
      <c r="W3724" s="549"/>
      <c r="X3724" s="549"/>
      <c r="Y3724" s="549"/>
      <c r="Z3724" s="549"/>
      <c r="AA3724" s="549"/>
      <c r="AB3724" s="549"/>
      <c r="AC3724" s="549"/>
      <c r="AD3724" s="549"/>
      <c r="AE3724" s="549"/>
      <c r="AF3724" s="549"/>
      <c r="AG3724" s="549"/>
      <c r="AH3724" s="549"/>
    </row>
    <row r="3725" spans="5:34" outlineLevel="1" x14ac:dyDescent="0.2">
      <c r="E3725" s="559"/>
      <c r="F3725" s="560" t="s">
        <v>152</v>
      </c>
      <c r="G3725" s="561"/>
      <c r="Q3725" s="519" t="s">
        <v>110</v>
      </c>
      <c r="R3725" s="551"/>
      <c r="S3725" s="552"/>
      <c r="T3725" s="553"/>
      <c r="U3725" s="553"/>
      <c r="V3725" s="549"/>
      <c r="W3725" s="549"/>
      <c r="X3725" s="549"/>
      <c r="Y3725" s="549"/>
      <c r="Z3725" s="549"/>
      <c r="AA3725" s="549"/>
      <c r="AB3725" s="549"/>
      <c r="AC3725" s="549"/>
      <c r="AD3725" s="549"/>
      <c r="AE3725" s="549"/>
      <c r="AF3725" s="549"/>
      <c r="AG3725" s="549"/>
      <c r="AH3725" s="549"/>
    </row>
    <row r="3726" spans="5:34" outlineLevel="1" x14ac:dyDescent="0.2">
      <c r="E3726" s="559"/>
      <c r="F3726" s="560" t="s">
        <v>152</v>
      </c>
      <c r="G3726" s="561"/>
      <c r="Q3726" s="519" t="s">
        <v>110</v>
      </c>
      <c r="R3726" s="551"/>
      <c r="S3726" s="552"/>
      <c r="T3726" s="553"/>
      <c r="U3726" s="553"/>
      <c r="V3726" s="549"/>
      <c r="W3726" s="549"/>
      <c r="X3726" s="549"/>
      <c r="Y3726" s="549"/>
      <c r="Z3726" s="549"/>
      <c r="AA3726" s="549"/>
      <c r="AB3726" s="549"/>
      <c r="AC3726" s="549"/>
      <c r="AD3726" s="549"/>
      <c r="AE3726" s="549"/>
      <c r="AF3726" s="549"/>
      <c r="AG3726" s="549"/>
      <c r="AH3726" s="549"/>
    </row>
    <row r="3727" spans="5:34" outlineLevel="1" x14ac:dyDescent="0.2">
      <c r="E3727" s="559"/>
      <c r="F3727" s="560" t="s">
        <v>152</v>
      </c>
      <c r="G3727" s="561"/>
      <c r="Q3727" s="519" t="s">
        <v>110</v>
      </c>
      <c r="R3727" s="551"/>
      <c r="S3727" s="552"/>
      <c r="T3727" s="553"/>
      <c r="U3727" s="553"/>
      <c r="V3727" s="549"/>
      <c r="W3727" s="549"/>
      <c r="X3727" s="549"/>
      <c r="Y3727" s="549"/>
      <c r="Z3727" s="549"/>
      <c r="AA3727" s="549"/>
      <c r="AB3727" s="549"/>
      <c r="AC3727" s="549"/>
      <c r="AD3727" s="549"/>
      <c r="AE3727" s="549"/>
      <c r="AF3727" s="549"/>
      <c r="AG3727" s="549"/>
      <c r="AH3727" s="549"/>
    </row>
    <row r="3728" spans="5:34" outlineLevel="1" x14ac:dyDescent="0.2">
      <c r="E3728" s="559"/>
      <c r="F3728" s="560" t="s">
        <v>152</v>
      </c>
      <c r="G3728" s="561"/>
      <c r="Q3728" s="519" t="s">
        <v>110</v>
      </c>
      <c r="R3728" s="551"/>
      <c r="S3728" s="552"/>
      <c r="T3728" s="553"/>
      <c r="U3728" s="553"/>
      <c r="V3728" s="549"/>
      <c r="W3728" s="549"/>
      <c r="X3728" s="549"/>
      <c r="Y3728" s="549"/>
      <c r="Z3728" s="549"/>
      <c r="AA3728" s="549"/>
      <c r="AB3728" s="549"/>
      <c r="AC3728" s="549"/>
      <c r="AD3728" s="549"/>
      <c r="AE3728" s="549"/>
      <c r="AF3728" s="549"/>
      <c r="AG3728" s="549"/>
      <c r="AH3728" s="549"/>
    </row>
    <row r="3729" spans="5:35" outlineLevel="1" x14ac:dyDescent="0.2">
      <c r="E3729" s="559"/>
      <c r="F3729" s="560" t="s">
        <v>152</v>
      </c>
      <c r="G3729" s="561"/>
      <c r="Q3729" s="519" t="s">
        <v>110</v>
      </c>
      <c r="R3729" s="551"/>
      <c r="S3729" s="552"/>
      <c r="T3729" s="553"/>
      <c r="U3729" s="553"/>
      <c r="V3729" s="549"/>
      <c r="W3729" s="549"/>
      <c r="X3729" s="549"/>
      <c r="Y3729" s="549"/>
      <c r="Z3729" s="549"/>
      <c r="AA3729" s="549"/>
      <c r="AB3729" s="549"/>
      <c r="AC3729" s="549"/>
      <c r="AD3729" s="549"/>
      <c r="AE3729" s="549"/>
      <c r="AF3729" s="549"/>
      <c r="AG3729" s="549"/>
      <c r="AH3729" s="549"/>
    </row>
    <row r="3730" spans="5:35" outlineLevel="1" x14ac:dyDescent="0.2">
      <c r="E3730" s="559"/>
      <c r="F3730" s="560" t="s">
        <v>152</v>
      </c>
      <c r="G3730" s="561"/>
      <c r="Q3730" s="519" t="s">
        <v>110</v>
      </c>
      <c r="R3730" s="551"/>
      <c r="S3730" s="552"/>
      <c r="T3730" s="553"/>
      <c r="U3730" s="553"/>
      <c r="V3730" s="549"/>
      <c r="W3730" s="549"/>
      <c r="X3730" s="549"/>
      <c r="Y3730" s="549"/>
      <c r="Z3730" s="549"/>
      <c r="AA3730" s="549"/>
      <c r="AB3730" s="549"/>
      <c r="AC3730" s="549"/>
      <c r="AD3730" s="549"/>
      <c r="AE3730" s="549"/>
      <c r="AF3730" s="549"/>
      <c r="AG3730" s="549"/>
      <c r="AH3730" s="549"/>
    </row>
    <row r="3731" spans="5:35" outlineLevel="1" x14ac:dyDescent="0.2">
      <c r="E3731" s="559"/>
      <c r="F3731" s="560" t="s">
        <v>152</v>
      </c>
      <c r="G3731" s="561"/>
      <c r="Q3731" s="519" t="s">
        <v>110</v>
      </c>
      <c r="R3731" s="551"/>
      <c r="S3731" s="552"/>
      <c r="T3731" s="553"/>
      <c r="U3731" s="553"/>
      <c r="V3731" s="549"/>
      <c r="W3731" s="549"/>
      <c r="X3731" s="549"/>
      <c r="Y3731" s="549"/>
      <c r="Z3731" s="549"/>
      <c r="AA3731" s="549"/>
      <c r="AB3731" s="549"/>
      <c r="AC3731" s="549"/>
      <c r="AD3731" s="549"/>
      <c r="AE3731" s="549"/>
      <c r="AF3731" s="549"/>
      <c r="AG3731" s="549"/>
      <c r="AH3731" s="549"/>
    </row>
    <row r="3732" spans="5:35" outlineLevel="1" x14ac:dyDescent="0.2">
      <c r="E3732" s="559"/>
      <c r="F3732" s="560" t="s">
        <v>152</v>
      </c>
      <c r="G3732" s="561"/>
      <c r="Q3732" s="519" t="s">
        <v>110</v>
      </c>
      <c r="R3732" s="551"/>
      <c r="S3732" s="552"/>
      <c r="T3732" s="553"/>
      <c r="U3732" s="553"/>
      <c r="V3732" s="549"/>
      <c r="W3732" s="549"/>
      <c r="X3732" s="549"/>
      <c r="Y3732" s="549"/>
      <c r="Z3732" s="549"/>
      <c r="AA3732" s="549"/>
      <c r="AB3732" s="549"/>
      <c r="AC3732" s="549"/>
      <c r="AD3732" s="549"/>
      <c r="AE3732" s="549"/>
      <c r="AF3732" s="549"/>
      <c r="AG3732" s="549"/>
      <c r="AH3732" s="549"/>
    </row>
    <row r="3733" spans="5:35" outlineLevel="1" x14ac:dyDescent="0.2">
      <c r="E3733" s="563" t="s">
        <v>507</v>
      </c>
      <c r="F3733" s="564"/>
      <c r="G3733" s="565"/>
      <c r="H3733" s="106" t="s">
        <v>172</v>
      </c>
      <c r="Q3733" s="519"/>
      <c r="T3733" s="566"/>
      <c r="U3733" s="566"/>
      <c r="V3733" s="567" t="s">
        <v>508</v>
      </c>
      <c r="W3733" s="568"/>
      <c r="X3733" s="569"/>
      <c r="Y3733" s="569"/>
      <c r="Z3733" s="569"/>
      <c r="AA3733" s="569"/>
      <c r="AB3733" s="569"/>
      <c r="AC3733" s="569"/>
      <c r="AD3733" s="569"/>
      <c r="AE3733" s="569"/>
      <c r="AF3733" s="569"/>
      <c r="AG3733" s="569"/>
      <c r="AH3733" s="569"/>
    </row>
    <row r="3734" spans="5:35" outlineLevel="1" x14ac:dyDescent="0.2">
      <c r="E3734" s="570">
        <v>1</v>
      </c>
      <c r="F3734" s="571" t="s">
        <v>660</v>
      </c>
      <c r="G3734" s="572" t="s">
        <v>454</v>
      </c>
      <c r="H3734" s="573">
        <v>0</v>
      </c>
      <c r="Q3734" s="519" t="s">
        <v>110</v>
      </c>
      <c r="R3734" s="551"/>
      <c r="S3734" s="552"/>
      <c r="T3734" s="553"/>
      <c r="U3734" s="553"/>
      <c r="V3734" s="574"/>
      <c r="W3734" s="575"/>
      <c r="X3734" s="576">
        <v>0</v>
      </c>
      <c r="Y3734" s="576">
        <v>0</v>
      </c>
      <c r="Z3734" s="576">
        <v>0</v>
      </c>
      <c r="AA3734" s="576">
        <v>0</v>
      </c>
      <c r="AB3734" s="576">
        <v>0</v>
      </c>
      <c r="AC3734" s="576">
        <v>0</v>
      </c>
      <c r="AD3734" s="576">
        <v>0</v>
      </c>
      <c r="AE3734" s="576">
        <v>0</v>
      </c>
      <c r="AF3734" s="576">
        <v>0</v>
      </c>
      <c r="AG3734" s="576">
        <v>0</v>
      </c>
      <c r="AH3734" s="576">
        <v>0</v>
      </c>
      <c r="AI3734" s="576">
        <v>0</v>
      </c>
    </row>
    <row r="3735" spans="5:35" outlineLevel="1" x14ac:dyDescent="0.2">
      <c r="E3735" s="570">
        <v>2</v>
      </c>
      <c r="F3735" s="577" t="s">
        <v>132</v>
      </c>
      <c r="G3735" s="572" t="s">
        <v>454</v>
      </c>
      <c r="H3735" s="573">
        <v>0</v>
      </c>
      <c r="Q3735" s="519" t="s">
        <v>110</v>
      </c>
      <c r="R3735" s="551"/>
      <c r="S3735" s="552"/>
      <c r="T3735" s="553"/>
      <c r="U3735" s="553"/>
      <c r="V3735" s="578"/>
      <c r="W3735" s="579"/>
      <c r="X3735" s="576">
        <v>0</v>
      </c>
      <c r="Y3735" s="576">
        <v>0</v>
      </c>
      <c r="Z3735" s="576">
        <v>0</v>
      </c>
      <c r="AA3735" s="576">
        <v>0</v>
      </c>
      <c r="AB3735" s="576">
        <v>0</v>
      </c>
      <c r="AC3735" s="576">
        <v>0</v>
      </c>
      <c r="AD3735" s="576">
        <v>0</v>
      </c>
      <c r="AE3735" s="576">
        <v>0</v>
      </c>
      <c r="AF3735" s="576">
        <v>0</v>
      </c>
      <c r="AG3735" s="576">
        <v>0</v>
      </c>
      <c r="AH3735" s="576">
        <v>0</v>
      </c>
      <c r="AI3735" s="576">
        <v>0</v>
      </c>
    </row>
    <row r="3736" spans="5:35" outlineLevel="1" x14ac:dyDescent="0.2">
      <c r="E3736" s="570">
        <v>3</v>
      </c>
      <c r="F3736" s="577" t="s">
        <v>133</v>
      </c>
      <c r="G3736" s="572" t="s">
        <v>454</v>
      </c>
      <c r="H3736" s="573">
        <v>0</v>
      </c>
      <c r="Q3736" s="519" t="s">
        <v>110</v>
      </c>
      <c r="R3736" s="551"/>
      <c r="S3736" s="552"/>
      <c r="T3736" s="553"/>
      <c r="U3736" s="553"/>
      <c r="V3736" s="578"/>
      <c r="W3736" s="579"/>
      <c r="X3736" s="576">
        <v>0</v>
      </c>
      <c r="Y3736" s="576">
        <v>0</v>
      </c>
      <c r="Z3736" s="576">
        <v>0</v>
      </c>
      <c r="AA3736" s="576">
        <v>0</v>
      </c>
      <c r="AB3736" s="576">
        <v>0</v>
      </c>
      <c r="AC3736" s="576">
        <v>0</v>
      </c>
      <c r="AD3736" s="576">
        <v>0</v>
      </c>
      <c r="AE3736" s="576">
        <v>0</v>
      </c>
      <c r="AF3736" s="576">
        <v>0</v>
      </c>
      <c r="AG3736" s="576">
        <v>0</v>
      </c>
      <c r="AH3736" s="576">
        <v>0</v>
      </c>
      <c r="AI3736" s="576">
        <v>0</v>
      </c>
    </row>
    <row r="3737" spans="5:35" outlineLevel="1" x14ac:dyDescent="0.2">
      <c r="E3737" s="570">
        <v>4</v>
      </c>
      <c r="F3737" s="577" t="s">
        <v>134</v>
      </c>
      <c r="G3737" s="572" t="s">
        <v>454</v>
      </c>
      <c r="H3737" s="573">
        <v>0</v>
      </c>
      <c r="Q3737" s="519" t="s">
        <v>110</v>
      </c>
      <c r="R3737" s="551"/>
      <c r="S3737" s="552"/>
      <c r="T3737" s="553"/>
      <c r="U3737" s="553"/>
      <c r="V3737" s="578"/>
      <c r="W3737" s="579"/>
      <c r="X3737" s="576">
        <v>0</v>
      </c>
      <c r="Y3737" s="576">
        <v>0</v>
      </c>
      <c r="Z3737" s="576">
        <v>0</v>
      </c>
      <c r="AA3737" s="576">
        <v>0</v>
      </c>
      <c r="AB3737" s="576">
        <v>0</v>
      </c>
      <c r="AC3737" s="576">
        <v>0</v>
      </c>
      <c r="AD3737" s="576">
        <v>0</v>
      </c>
      <c r="AE3737" s="576">
        <v>0</v>
      </c>
      <c r="AF3737" s="576">
        <v>0</v>
      </c>
      <c r="AG3737" s="576">
        <v>0</v>
      </c>
      <c r="AH3737" s="576">
        <v>0</v>
      </c>
      <c r="AI3737" s="576">
        <v>0</v>
      </c>
    </row>
    <row r="3738" spans="5:35" outlineLevel="1" x14ac:dyDescent="0.2">
      <c r="E3738" s="570">
        <v>5</v>
      </c>
      <c r="F3738" s="577" t="s">
        <v>135</v>
      </c>
      <c r="G3738" s="572" t="s">
        <v>454</v>
      </c>
      <c r="H3738" s="573">
        <v>0</v>
      </c>
      <c r="Q3738" s="519" t="s">
        <v>110</v>
      </c>
      <c r="R3738" s="551"/>
      <c r="S3738" s="552"/>
      <c r="T3738" s="553"/>
      <c r="U3738" s="553"/>
      <c r="V3738" s="578"/>
      <c r="W3738" s="579"/>
      <c r="X3738" s="576">
        <v>0</v>
      </c>
      <c r="Y3738" s="576">
        <v>0</v>
      </c>
      <c r="Z3738" s="576">
        <v>0</v>
      </c>
      <c r="AA3738" s="576">
        <v>0</v>
      </c>
      <c r="AB3738" s="576">
        <v>0</v>
      </c>
      <c r="AC3738" s="576">
        <v>0</v>
      </c>
      <c r="AD3738" s="576">
        <v>0</v>
      </c>
      <c r="AE3738" s="576">
        <v>0</v>
      </c>
      <c r="AF3738" s="576">
        <v>0</v>
      </c>
      <c r="AG3738" s="576">
        <v>0</v>
      </c>
      <c r="AH3738" s="576">
        <v>0</v>
      </c>
      <c r="AI3738" s="576">
        <v>0</v>
      </c>
    </row>
    <row r="3739" spans="5:35" outlineLevel="1" x14ac:dyDescent="0.2">
      <c r="E3739" s="570">
        <v>6</v>
      </c>
      <c r="F3739" s="577" t="s">
        <v>136</v>
      </c>
      <c r="G3739" s="572" t="s">
        <v>454</v>
      </c>
      <c r="H3739" s="573">
        <v>0</v>
      </c>
      <c r="Q3739" s="519" t="s">
        <v>110</v>
      </c>
      <c r="R3739" s="551"/>
      <c r="S3739" s="552"/>
      <c r="T3739" s="553"/>
      <c r="U3739" s="553"/>
      <c r="V3739" s="578"/>
      <c r="W3739" s="579"/>
      <c r="X3739" s="576">
        <v>0</v>
      </c>
      <c r="Y3739" s="576">
        <v>0</v>
      </c>
      <c r="Z3739" s="576">
        <v>0</v>
      </c>
      <c r="AA3739" s="576">
        <v>0</v>
      </c>
      <c r="AB3739" s="576">
        <v>0</v>
      </c>
      <c r="AC3739" s="576">
        <v>0</v>
      </c>
      <c r="AD3739" s="576">
        <v>0</v>
      </c>
      <c r="AE3739" s="576">
        <v>0</v>
      </c>
      <c r="AF3739" s="576">
        <v>0</v>
      </c>
      <c r="AG3739" s="576">
        <v>0</v>
      </c>
      <c r="AH3739" s="576">
        <v>0</v>
      </c>
      <c r="AI3739" s="576">
        <v>0</v>
      </c>
    </row>
    <row r="3740" spans="5:35" outlineLevel="1" x14ac:dyDescent="0.2">
      <c r="E3740" s="570">
        <v>7</v>
      </c>
      <c r="F3740" s="577" t="s">
        <v>137</v>
      </c>
      <c r="G3740" s="572" t="s">
        <v>454</v>
      </c>
      <c r="H3740" s="573">
        <v>0</v>
      </c>
      <c r="Q3740" s="519" t="s">
        <v>110</v>
      </c>
      <c r="R3740" s="551"/>
      <c r="S3740" s="552"/>
      <c r="T3740" s="553"/>
      <c r="U3740" s="553"/>
      <c r="V3740" s="578"/>
      <c r="W3740" s="579"/>
      <c r="X3740" s="576">
        <v>0</v>
      </c>
      <c r="Y3740" s="576">
        <v>0</v>
      </c>
      <c r="Z3740" s="576">
        <v>0</v>
      </c>
      <c r="AA3740" s="576">
        <v>0</v>
      </c>
      <c r="AB3740" s="576">
        <v>0</v>
      </c>
      <c r="AC3740" s="576">
        <v>0</v>
      </c>
      <c r="AD3740" s="576">
        <v>0</v>
      </c>
      <c r="AE3740" s="576">
        <v>0</v>
      </c>
      <c r="AF3740" s="576">
        <v>0</v>
      </c>
      <c r="AG3740" s="576">
        <v>0</v>
      </c>
      <c r="AH3740" s="576">
        <v>0</v>
      </c>
      <c r="AI3740" s="576">
        <v>0</v>
      </c>
    </row>
    <row r="3741" spans="5:35" outlineLevel="1" x14ac:dyDescent="0.2">
      <c r="E3741" s="570">
        <v>8</v>
      </c>
      <c r="F3741" s="577" t="s">
        <v>138</v>
      </c>
      <c r="G3741" s="572" t="s">
        <v>454</v>
      </c>
      <c r="H3741" s="573">
        <v>0</v>
      </c>
      <c r="Q3741" s="519" t="s">
        <v>110</v>
      </c>
      <c r="R3741" s="551"/>
      <c r="S3741" s="552"/>
      <c r="T3741" s="553"/>
      <c r="U3741" s="553"/>
      <c r="V3741" s="578"/>
      <c r="W3741" s="579"/>
      <c r="X3741" s="576">
        <v>0</v>
      </c>
      <c r="Y3741" s="576">
        <v>0</v>
      </c>
      <c r="Z3741" s="576">
        <v>0</v>
      </c>
      <c r="AA3741" s="576">
        <v>0</v>
      </c>
      <c r="AB3741" s="576">
        <v>0</v>
      </c>
      <c r="AC3741" s="576">
        <v>0</v>
      </c>
      <c r="AD3741" s="576">
        <v>0</v>
      </c>
      <c r="AE3741" s="576">
        <v>0</v>
      </c>
      <c r="AF3741" s="576">
        <v>0</v>
      </c>
      <c r="AG3741" s="576">
        <v>0</v>
      </c>
      <c r="AH3741" s="576">
        <v>0</v>
      </c>
      <c r="AI3741" s="576">
        <v>0</v>
      </c>
    </row>
    <row r="3742" spans="5:35" outlineLevel="1" x14ac:dyDescent="0.2">
      <c r="E3742" s="570">
        <v>9</v>
      </c>
      <c r="F3742" s="577" t="s">
        <v>139</v>
      </c>
      <c r="G3742" s="572" t="s">
        <v>454</v>
      </c>
      <c r="H3742" s="573">
        <v>0</v>
      </c>
      <c r="Q3742" s="519" t="s">
        <v>110</v>
      </c>
      <c r="R3742" s="551"/>
      <c r="S3742" s="552"/>
      <c r="T3742" s="553"/>
      <c r="U3742" s="553"/>
      <c r="V3742" s="578"/>
      <c r="W3742" s="579"/>
      <c r="X3742" s="576">
        <v>0</v>
      </c>
      <c r="Y3742" s="576">
        <v>0</v>
      </c>
      <c r="Z3742" s="576">
        <v>0</v>
      </c>
      <c r="AA3742" s="576">
        <v>0</v>
      </c>
      <c r="AB3742" s="576">
        <v>0</v>
      </c>
      <c r="AC3742" s="576">
        <v>0</v>
      </c>
      <c r="AD3742" s="576">
        <v>0</v>
      </c>
      <c r="AE3742" s="576">
        <v>0</v>
      </c>
      <c r="AF3742" s="576">
        <v>0</v>
      </c>
      <c r="AG3742" s="576">
        <v>0</v>
      </c>
      <c r="AH3742" s="576">
        <v>0</v>
      </c>
      <c r="AI3742" s="576">
        <v>0</v>
      </c>
    </row>
    <row r="3743" spans="5:35" outlineLevel="1" x14ac:dyDescent="0.2">
      <c r="E3743" s="570">
        <v>10</v>
      </c>
      <c r="F3743" s="577" t="s">
        <v>140</v>
      </c>
      <c r="G3743" s="572" t="s">
        <v>454</v>
      </c>
      <c r="H3743" s="573">
        <v>0</v>
      </c>
      <c r="Q3743" s="519" t="s">
        <v>110</v>
      </c>
      <c r="R3743" s="551"/>
      <c r="S3743" s="552"/>
      <c r="T3743" s="553"/>
      <c r="U3743" s="553"/>
      <c r="V3743" s="578"/>
      <c r="W3743" s="579"/>
      <c r="X3743" s="576">
        <v>0</v>
      </c>
      <c r="Y3743" s="576">
        <v>0</v>
      </c>
      <c r="Z3743" s="576">
        <v>0</v>
      </c>
      <c r="AA3743" s="576">
        <v>0</v>
      </c>
      <c r="AB3743" s="576">
        <v>0</v>
      </c>
      <c r="AC3743" s="576">
        <v>0</v>
      </c>
      <c r="AD3743" s="576">
        <v>0</v>
      </c>
      <c r="AE3743" s="576">
        <v>0</v>
      </c>
      <c r="AF3743" s="576">
        <v>0</v>
      </c>
      <c r="AG3743" s="576">
        <v>0</v>
      </c>
      <c r="AH3743" s="576">
        <v>0</v>
      </c>
      <c r="AI3743" s="576">
        <v>0</v>
      </c>
    </row>
    <row r="3744" spans="5:35" outlineLevel="1" x14ac:dyDescent="0.2">
      <c r="E3744" s="570">
        <v>11</v>
      </c>
      <c r="F3744" s="577" t="s">
        <v>141</v>
      </c>
      <c r="G3744" s="572" t="s">
        <v>454</v>
      </c>
      <c r="H3744" s="573">
        <v>0</v>
      </c>
      <c r="Q3744" s="519" t="s">
        <v>110</v>
      </c>
      <c r="R3744" s="551"/>
      <c r="S3744" s="552"/>
      <c r="T3744" s="553"/>
      <c r="U3744" s="553"/>
      <c r="V3744" s="578"/>
      <c r="W3744" s="579"/>
      <c r="X3744" s="576">
        <v>0</v>
      </c>
      <c r="Y3744" s="576">
        <v>0</v>
      </c>
      <c r="Z3744" s="576">
        <v>0</v>
      </c>
      <c r="AA3744" s="576">
        <v>0</v>
      </c>
      <c r="AB3744" s="576">
        <v>0</v>
      </c>
      <c r="AC3744" s="576">
        <v>0</v>
      </c>
      <c r="AD3744" s="576">
        <v>0</v>
      </c>
      <c r="AE3744" s="576">
        <v>0</v>
      </c>
      <c r="AF3744" s="576">
        <v>0</v>
      </c>
      <c r="AG3744" s="576">
        <v>0</v>
      </c>
      <c r="AH3744" s="576">
        <v>0</v>
      </c>
      <c r="AI3744" s="576">
        <v>0</v>
      </c>
    </row>
    <row r="3745" spans="5:36" outlineLevel="1" x14ac:dyDescent="0.2">
      <c r="E3745" s="570">
        <v>12</v>
      </c>
      <c r="F3745" s="577" t="s">
        <v>142</v>
      </c>
      <c r="G3745" s="572" t="s">
        <v>454</v>
      </c>
      <c r="H3745" s="573">
        <v>0</v>
      </c>
      <c r="Q3745" s="519" t="s">
        <v>110</v>
      </c>
      <c r="R3745" s="551"/>
      <c r="S3745" s="552"/>
      <c r="T3745" s="553"/>
      <c r="U3745" s="553"/>
      <c r="V3745" s="578"/>
      <c r="W3745" s="579"/>
      <c r="X3745" s="576">
        <v>0</v>
      </c>
      <c r="Y3745" s="576">
        <v>0</v>
      </c>
      <c r="Z3745" s="576">
        <v>0</v>
      </c>
      <c r="AA3745" s="576">
        <v>0</v>
      </c>
      <c r="AB3745" s="576">
        <v>0</v>
      </c>
      <c r="AC3745" s="576">
        <v>0</v>
      </c>
      <c r="AD3745" s="576">
        <v>0</v>
      </c>
      <c r="AE3745" s="576">
        <v>0</v>
      </c>
      <c r="AF3745" s="576">
        <v>0</v>
      </c>
      <c r="AG3745" s="576">
        <v>0</v>
      </c>
      <c r="AH3745" s="576">
        <v>0</v>
      </c>
      <c r="AI3745" s="576">
        <v>0</v>
      </c>
    </row>
    <row r="3746" spans="5:36" outlineLevel="1" x14ac:dyDescent="0.2">
      <c r="E3746" s="570">
        <v>13</v>
      </c>
      <c r="F3746" s="577" t="s">
        <v>143</v>
      </c>
      <c r="G3746" s="572" t="s">
        <v>454</v>
      </c>
      <c r="H3746" s="573">
        <v>0</v>
      </c>
      <c r="Q3746" s="519" t="s">
        <v>110</v>
      </c>
      <c r="R3746" s="551"/>
      <c r="S3746" s="552"/>
      <c r="T3746" s="553"/>
      <c r="U3746" s="553"/>
      <c r="V3746" s="578"/>
      <c r="W3746" s="579"/>
      <c r="X3746" s="576">
        <v>0</v>
      </c>
      <c r="Y3746" s="576">
        <v>0</v>
      </c>
      <c r="Z3746" s="576">
        <v>0</v>
      </c>
      <c r="AA3746" s="576">
        <v>0</v>
      </c>
      <c r="AB3746" s="576">
        <v>0</v>
      </c>
      <c r="AC3746" s="576">
        <v>0</v>
      </c>
      <c r="AD3746" s="576">
        <v>0</v>
      </c>
      <c r="AE3746" s="576">
        <v>0</v>
      </c>
      <c r="AF3746" s="576">
        <v>0</v>
      </c>
      <c r="AG3746" s="576">
        <v>0</v>
      </c>
      <c r="AH3746" s="576">
        <v>0</v>
      </c>
      <c r="AI3746" s="576">
        <v>0</v>
      </c>
    </row>
    <row r="3747" spans="5:36" outlineLevel="1" x14ac:dyDescent="0.2">
      <c r="E3747" s="570">
        <v>14</v>
      </c>
      <c r="F3747" s="577" t="s">
        <v>144</v>
      </c>
      <c r="G3747" s="572" t="s">
        <v>454</v>
      </c>
      <c r="H3747" s="573">
        <v>0</v>
      </c>
      <c r="Q3747" s="519" t="s">
        <v>110</v>
      </c>
      <c r="R3747" s="551"/>
      <c r="S3747" s="552"/>
      <c r="T3747" s="553"/>
      <c r="U3747" s="553"/>
      <c r="V3747" s="578"/>
      <c r="W3747" s="579"/>
      <c r="X3747" s="576">
        <v>0</v>
      </c>
      <c r="Y3747" s="576">
        <v>0</v>
      </c>
      <c r="Z3747" s="576">
        <v>0</v>
      </c>
      <c r="AA3747" s="576">
        <v>0</v>
      </c>
      <c r="AB3747" s="576">
        <v>0</v>
      </c>
      <c r="AC3747" s="576">
        <v>0</v>
      </c>
      <c r="AD3747" s="576">
        <v>0</v>
      </c>
      <c r="AE3747" s="576">
        <v>0</v>
      </c>
      <c r="AF3747" s="576">
        <v>0</v>
      </c>
      <c r="AG3747" s="576">
        <v>0</v>
      </c>
      <c r="AH3747" s="576">
        <v>0</v>
      </c>
      <c r="AI3747" s="576">
        <v>0</v>
      </c>
    </row>
    <row r="3748" spans="5:36" outlineLevel="1" x14ac:dyDescent="0.2">
      <c r="E3748" s="570">
        <v>15</v>
      </c>
      <c r="F3748" s="577" t="s">
        <v>145</v>
      </c>
      <c r="G3748" s="572" t="s">
        <v>454</v>
      </c>
      <c r="H3748" s="573">
        <v>0</v>
      </c>
      <c r="Q3748" s="519" t="s">
        <v>110</v>
      </c>
      <c r="R3748" s="551"/>
      <c r="S3748" s="552"/>
      <c r="T3748" s="553"/>
      <c r="U3748" s="553"/>
      <c r="V3748" s="578"/>
      <c r="W3748" s="579"/>
      <c r="X3748" s="576">
        <v>0</v>
      </c>
      <c r="Y3748" s="576">
        <v>0</v>
      </c>
      <c r="Z3748" s="576">
        <v>0</v>
      </c>
      <c r="AA3748" s="576">
        <v>0</v>
      </c>
      <c r="AB3748" s="576">
        <v>0</v>
      </c>
      <c r="AC3748" s="576">
        <v>0</v>
      </c>
      <c r="AD3748" s="576">
        <v>0</v>
      </c>
      <c r="AE3748" s="576">
        <v>0</v>
      </c>
      <c r="AF3748" s="576">
        <v>0</v>
      </c>
      <c r="AG3748" s="576">
        <v>0</v>
      </c>
      <c r="AH3748" s="576">
        <v>0</v>
      </c>
      <c r="AI3748" s="576">
        <v>0</v>
      </c>
    </row>
    <row r="3749" spans="5:36" outlineLevel="1" x14ac:dyDescent="0.2">
      <c r="E3749" s="570">
        <v>16</v>
      </c>
      <c r="F3749" s="577" t="s">
        <v>146</v>
      </c>
      <c r="G3749" s="572" t="s">
        <v>454</v>
      </c>
      <c r="H3749" s="573">
        <v>0</v>
      </c>
      <c r="Q3749" s="519" t="s">
        <v>110</v>
      </c>
      <c r="R3749" s="551"/>
      <c r="S3749" s="552"/>
      <c r="T3749" s="553"/>
      <c r="U3749" s="553"/>
      <c r="V3749" s="578"/>
      <c r="W3749" s="579"/>
      <c r="X3749" s="576">
        <v>0</v>
      </c>
      <c r="Y3749" s="576">
        <v>0</v>
      </c>
      <c r="Z3749" s="576">
        <v>0</v>
      </c>
      <c r="AA3749" s="576">
        <v>0</v>
      </c>
      <c r="AB3749" s="576">
        <v>0</v>
      </c>
      <c r="AC3749" s="576">
        <v>0</v>
      </c>
      <c r="AD3749" s="576">
        <v>0</v>
      </c>
      <c r="AE3749" s="576">
        <v>0</v>
      </c>
      <c r="AF3749" s="576">
        <v>0</v>
      </c>
      <c r="AG3749" s="576">
        <v>0</v>
      </c>
      <c r="AH3749" s="576">
        <v>0</v>
      </c>
      <c r="AI3749" s="576">
        <v>0</v>
      </c>
    </row>
    <row r="3750" spans="5:36" outlineLevel="1" x14ac:dyDescent="0.2">
      <c r="E3750" s="570">
        <v>17</v>
      </c>
      <c r="F3750" s="577" t="s">
        <v>147</v>
      </c>
      <c r="G3750" s="572" t="s">
        <v>454</v>
      </c>
      <c r="H3750" s="573">
        <v>0</v>
      </c>
      <c r="Q3750" s="519" t="s">
        <v>110</v>
      </c>
      <c r="R3750" s="551"/>
      <c r="S3750" s="552"/>
      <c r="T3750" s="553"/>
      <c r="U3750" s="553"/>
      <c r="V3750" s="578"/>
      <c r="W3750" s="579"/>
      <c r="X3750" s="576">
        <v>0</v>
      </c>
      <c r="Y3750" s="576">
        <v>0</v>
      </c>
      <c r="Z3750" s="576">
        <v>0</v>
      </c>
      <c r="AA3750" s="576">
        <v>0</v>
      </c>
      <c r="AB3750" s="576">
        <v>0</v>
      </c>
      <c r="AC3750" s="576">
        <v>0</v>
      </c>
      <c r="AD3750" s="576">
        <v>0</v>
      </c>
      <c r="AE3750" s="576">
        <v>0</v>
      </c>
      <c r="AF3750" s="576">
        <v>0</v>
      </c>
      <c r="AG3750" s="576">
        <v>0</v>
      </c>
      <c r="AH3750" s="576">
        <v>0</v>
      </c>
      <c r="AI3750" s="576">
        <v>0</v>
      </c>
    </row>
    <row r="3751" spans="5:36" outlineLevel="1" x14ac:dyDescent="0.2">
      <c r="E3751" s="570">
        <v>18</v>
      </c>
      <c r="F3751" s="577" t="s">
        <v>148</v>
      </c>
      <c r="G3751" s="572" t="s">
        <v>454</v>
      </c>
      <c r="H3751" s="573">
        <v>0</v>
      </c>
      <c r="Q3751" s="519" t="s">
        <v>110</v>
      </c>
      <c r="R3751" s="551"/>
      <c r="S3751" s="552"/>
      <c r="T3751" s="553"/>
      <c r="U3751" s="553"/>
      <c r="V3751" s="578"/>
      <c r="W3751" s="579"/>
      <c r="X3751" s="576">
        <v>0</v>
      </c>
      <c r="Y3751" s="576">
        <v>0</v>
      </c>
      <c r="Z3751" s="576">
        <v>0</v>
      </c>
      <c r="AA3751" s="576">
        <v>0</v>
      </c>
      <c r="AB3751" s="576">
        <v>0</v>
      </c>
      <c r="AC3751" s="576">
        <v>0</v>
      </c>
      <c r="AD3751" s="576">
        <v>0</v>
      </c>
      <c r="AE3751" s="576">
        <v>0</v>
      </c>
      <c r="AF3751" s="576">
        <v>0</v>
      </c>
      <c r="AG3751" s="576">
        <v>0</v>
      </c>
      <c r="AH3751" s="576">
        <v>0</v>
      </c>
      <c r="AI3751" s="576">
        <v>0</v>
      </c>
    </row>
    <row r="3752" spans="5:36" outlineLevel="1" x14ac:dyDescent="0.2">
      <c r="E3752" s="570">
        <v>19</v>
      </c>
      <c r="F3752" s="577" t="s">
        <v>149</v>
      </c>
      <c r="G3752" s="572" t="s">
        <v>454</v>
      </c>
      <c r="H3752" s="573">
        <v>0</v>
      </c>
      <c r="Q3752" s="519" t="s">
        <v>110</v>
      </c>
      <c r="R3752" s="551"/>
      <c r="S3752" s="552"/>
      <c r="T3752" s="553"/>
      <c r="U3752" s="553"/>
      <c r="V3752" s="578"/>
      <c r="W3752" s="579"/>
      <c r="X3752" s="576">
        <v>0</v>
      </c>
      <c r="Y3752" s="576">
        <v>0</v>
      </c>
      <c r="Z3752" s="576">
        <v>0</v>
      </c>
      <c r="AA3752" s="576">
        <v>0</v>
      </c>
      <c r="AB3752" s="576">
        <v>0</v>
      </c>
      <c r="AC3752" s="576">
        <v>0</v>
      </c>
      <c r="AD3752" s="576">
        <v>0</v>
      </c>
      <c r="AE3752" s="576">
        <v>0</v>
      </c>
      <c r="AF3752" s="576">
        <v>0</v>
      </c>
      <c r="AG3752" s="576">
        <v>0</v>
      </c>
      <c r="AH3752" s="576">
        <v>0</v>
      </c>
      <c r="AI3752" s="576">
        <v>0</v>
      </c>
    </row>
    <row r="3753" spans="5:36" outlineLevel="1" x14ac:dyDescent="0.2">
      <c r="E3753" s="570">
        <v>20</v>
      </c>
      <c r="F3753" s="577" t="s">
        <v>150</v>
      </c>
      <c r="G3753" s="572" t="s">
        <v>454</v>
      </c>
      <c r="H3753" s="573">
        <v>0</v>
      </c>
      <c r="Q3753" s="519" t="s">
        <v>110</v>
      </c>
      <c r="R3753" s="551"/>
      <c r="S3753" s="552"/>
      <c r="T3753" s="553"/>
      <c r="U3753" s="553"/>
      <c r="V3753" s="578"/>
      <c r="W3753" s="579"/>
      <c r="X3753" s="576">
        <v>0</v>
      </c>
      <c r="Y3753" s="576">
        <v>0</v>
      </c>
      <c r="Z3753" s="576">
        <v>0</v>
      </c>
      <c r="AA3753" s="576">
        <v>0</v>
      </c>
      <c r="AB3753" s="576">
        <v>0</v>
      </c>
      <c r="AC3753" s="576">
        <v>0</v>
      </c>
      <c r="AD3753" s="576">
        <v>0</v>
      </c>
      <c r="AE3753" s="576">
        <v>0</v>
      </c>
      <c r="AF3753" s="576">
        <v>0</v>
      </c>
      <c r="AG3753" s="576">
        <v>0</v>
      </c>
      <c r="AH3753" s="576">
        <v>0</v>
      </c>
      <c r="AI3753" s="576">
        <v>0</v>
      </c>
    </row>
    <row r="3754" spans="5:36" outlineLevel="1" x14ac:dyDescent="0.2">
      <c r="E3754" s="570">
        <v>21</v>
      </c>
      <c r="F3754" s="577" t="s">
        <v>151</v>
      </c>
      <c r="G3754" s="572" t="s">
        <v>454</v>
      </c>
      <c r="H3754" s="573">
        <v>0</v>
      </c>
      <c r="Q3754" s="519" t="s">
        <v>110</v>
      </c>
      <c r="R3754" s="551"/>
      <c r="S3754" s="552"/>
      <c r="T3754" s="553"/>
      <c r="U3754" s="553"/>
      <c r="V3754" s="578"/>
      <c r="W3754" s="579"/>
      <c r="X3754" s="576">
        <v>0</v>
      </c>
      <c r="Y3754" s="576">
        <v>0</v>
      </c>
      <c r="Z3754" s="576">
        <v>0</v>
      </c>
      <c r="AA3754" s="576">
        <v>0</v>
      </c>
      <c r="AB3754" s="576">
        <v>0</v>
      </c>
      <c r="AC3754" s="576">
        <v>0</v>
      </c>
      <c r="AD3754" s="576">
        <v>0</v>
      </c>
      <c r="AE3754" s="576">
        <v>0</v>
      </c>
      <c r="AF3754" s="576">
        <v>0</v>
      </c>
      <c r="AG3754" s="576">
        <v>0</v>
      </c>
      <c r="AH3754" s="576">
        <v>0</v>
      </c>
      <c r="AI3754" s="576">
        <v>0</v>
      </c>
    </row>
    <row r="3755" spans="5:36" outlineLevel="1" x14ac:dyDescent="0.2">
      <c r="E3755" s="570">
        <v>22</v>
      </c>
      <c r="F3755" s="577" t="s">
        <v>658</v>
      </c>
      <c r="G3755" s="572" t="s">
        <v>454</v>
      </c>
      <c r="H3755" s="573">
        <v>0</v>
      </c>
      <c r="Q3755" s="519" t="s">
        <v>110</v>
      </c>
      <c r="R3755" s="551"/>
      <c r="S3755" s="552"/>
      <c r="T3755" s="553"/>
      <c r="U3755" s="553"/>
      <c r="V3755" s="578"/>
      <c r="W3755" s="579"/>
      <c r="X3755" s="576">
        <v>0</v>
      </c>
      <c r="Y3755" s="576">
        <v>0</v>
      </c>
      <c r="Z3755" s="576">
        <v>0</v>
      </c>
      <c r="AA3755" s="576">
        <v>0</v>
      </c>
      <c r="AB3755" s="576">
        <v>0</v>
      </c>
      <c r="AC3755" s="576">
        <v>0</v>
      </c>
      <c r="AD3755" s="576">
        <v>0</v>
      </c>
      <c r="AE3755" s="576">
        <v>0</v>
      </c>
      <c r="AF3755" s="576">
        <v>0</v>
      </c>
      <c r="AG3755" s="576">
        <v>0</v>
      </c>
      <c r="AH3755" s="576">
        <v>0</v>
      </c>
      <c r="AI3755" s="576">
        <v>0</v>
      </c>
    </row>
    <row r="3756" spans="5:36" outlineLevel="1" x14ac:dyDescent="0.2">
      <c r="E3756" s="570" t="s">
        <v>152</v>
      </c>
      <c r="F3756" s="577" t="s">
        <v>152</v>
      </c>
      <c r="G3756" s="572" t="s">
        <v>454</v>
      </c>
      <c r="H3756" s="573">
        <v>0</v>
      </c>
      <c r="Q3756" s="519" t="s">
        <v>110</v>
      </c>
      <c r="R3756" s="551"/>
      <c r="S3756" s="552"/>
      <c r="T3756" s="553"/>
      <c r="U3756" s="553"/>
      <c r="V3756" s="578"/>
      <c r="W3756" s="579"/>
      <c r="X3756" s="576">
        <v>0</v>
      </c>
      <c r="Y3756" s="576">
        <v>0</v>
      </c>
      <c r="Z3756" s="576">
        <v>0</v>
      </c>
      <c r="AA3756" s="576">
        <v>0</v>
      </c>
      <c r="AB3756" s="576">
        <v>0</v>
      </c>
      <c r="AC3756" s="576">
        <v>0</v>
      </c>
      <c r="AD3756" s="576">
        <v>0</v>
      </c>
      <c r="AE3756" s="576">
        <v>0</v>
      </c>
      <c r="AF3756" s="576">
        <v>0</v>
      </c>
      <c r="AG3756" s="576">
        <v>0</v>
      </c>
      <c r="AH3756" s="576">
        <v>0</v>
      </c>
      <c r="AI3756" s="576">
        <v>0</v>
      </c>
    </row>
    <row r="3757" spans="5:36" outlineLevel="1" x14ac:dyDescent="0.2">
      <c r="E3757" s="570">
        <v>24</v>
      </c>
      <c r="F3757" s="577" t="s">
        <v>2</v>
      </c>
      <c r="G3757" s="572" t="s">
        <v>454</v>
      </c>
      <c r="H3757" s="573">
        <v>0</v>
      </c>
      <c r="Q3757" s="519" t="s">
        <v>110</v>
      </c>
      <c r="R3757" s="551"/>
      <c r="S3757" s="552"/>
      <c r="T3757" s="553"/>
      <c r="U3757" s="553"/>
      <c r="V3757" s="578"/>
      <c r="W3757" s="579"/>
      <c r="X3757" s="576">
        <v>0</v>
      </c>
      <c r="Y3757" s="576">
        <v>0</v>
      </c>
      <c r="Z3757" s="576">
        <v>0</v>
      </c>
      <c r="AA3757" s="576">
        <v>0</v>
      </c>
      <c r="AB3757" s="576">
        <v>0</v>
      </c>
      <c r="AC3757" s="576">
        <v>0</v>
      </c>
      <c r="AD3757" s="576">
        <v>0</v>
      </c>
      <c r="AE3757" s="576">
        <v>0</v>
      </c>
      <c r="AF3757" s="576">
        <v>0</v>
      </c>
      <c r="AG3757" s="576">
        <v>0</v>
      </c>
      <c r="AH3757" s="576">
        <v>0</v>
      </c>
      <c r="AI3757" s="576">
        <v>0</v>
      </c>
    </row>
    <row r="3758" spans="5:36" outlineLevel="1" x14ac:dyDescent="0.2">
      <c r="E3758" s="570">
        <v>25</v>
      </c>
      <c r="F3758" s="577" t="s">
        <v>153</v>
      </c>
      <c r="G3758" s="572" t="s">
        <v>454</v>
      </c>
      <c r="H3758" s="573">
        <v>0</v>
      </c>
      <c r="Q3758" s="519" t="s">
        <v>110</v>
      </c>
      <c r="R3758" s="551"/>
      <c r="S3758" s="552"/>
      <c r="T3758" s="553"/>
      <c r="U3758" s="553"/>
      <c r="V3758" s="578"/>
      <c r="W3758" s="579"/>
      <c r="X3758" s="576">
        <v>0</v>
      </c>
      <c r="Y3758" s="576">
        <v>0</v>
      </c>
      <c r="Z3758" s="576">
        <v>0</v>
      </c>
      <c r="AA3758" s="576">
        <v>0</v>
      </c>
      <c r="AB3758" s="576">
        <v>0</v>
      </c>
      <c r="AC3758" s="576">
        <v>0</v>
      </c>
      <c r="AD3758" s="576">
        <v>0</v>
      </c>
      <c r="AE3758" s="576">
        <v>0</v>
      </c>
      <c r="AF3758" s="576">
        <v>0</v>
      </c>
      <c r="AG3758" s="576">
        <v>0</v>
      </c>
      <c r="AH3758" s="576">
        <v>0</v>
      </c>
      <c r="AI3758" s="576">
        <v>0</v>
      </c>
      <c r="AJ3758" s="289"/>
    </row>
    <row r="3759" spans="5:36" outlineLevel="1" x14ac:dyDescent="0.2">
      <c r="E3759" s="570" t="s">
        <v>154</v>
      </c>
      <c r="F3759" s="577" t="s">
        <v>155</v>
      </c>
      <c r="G3759" s="572" t="s">
        <v>454</v>
      </c>
      <c r="H3759" s="573">
        <v>0</v>
      </c>
      <c r="Q3759" s="519" t="s">
        <v>110</v>
      </c>
      <c r="R3759" s="551"/>
      <c r="S3759" s="552"/>
      <c r="T3759" s="553"/>
      <c r="U3759" s="553"/>
      <c r="V3759" s="578"/>
      <c r="W3759" s="579"/>
      <c r="X3759" s="576">
        <v>0</v>
      </c>
      <c r="Y3759" s="576">
        <v>0</v>
      </c>
      <c r="Z3759" s="576">
        <v>0</v>
      </c>
      <c r="AA3759" s="576">
        <v>0</v>
      </c>
      <c r="AB3759" s="576">
        <v>0</v>
      </c>
      <c r="AC3759" s="576">
        <v>0</v>
      </c>
      <c r="AD3759" s="576">
        <v>0</v>
      </c>
      <c r="AE3759" s="576">
        <v>0</v>
      </c>
      <c r="AF3759" s="576">
        <v>0</v>
      </c>
      <c r="AG3759" s="576">
        <v>0</v>
      </c>
      <c r="AH3759" s="576">
        <v>0</v>
      </c>
      <c r="AI3759" s="576">
        <v>0</v>
      </c>
      <c r="AJ3759" s="289"/>
    </row>
    <row r="3760" spans="5:36" outlineLevel="1" x14ac:dyDescent="0.2">
      <c r="E3760" s="570" t="s">
        <v>156</v>
      </c>
      <c r="F3760" s="577" t="s">
        <v>157</v>
      </c>
      <c r="G3760" s="572" t="s">
        <v>454</v>
      </c>
      <c r="H3760" s="573">
        <v>0</v>
      </c>
      <c r="Q3760" s="519" t="s">
        <v>110</v>
      </c>
      <c r="R3760" s="551"/>
      <c r="S3760" s="552"/>
      <c r="T3760" s="553"/>
      <c r="U3760" s="553"/>
      <c r="V3760" s="578"/>
      <c r="W3760" s="579"/>
      <c r="X3760" s="576">
        <v>0</v>
      </c>
      <c r="Y3760" s="576">
        <v>0</v>
      </c>
      <c r="Z3760" s="576">
        <v>0</v>
      </c>
      <c r="AA3760" s="576">
        <v>0</v>
      </c>
      <c r="AB3760" s="576">
        <v>0</v>
      </c>
      <c r="AC3760" s="576">
        <v>0</v>
      </c>
      <c r="AD3760" s="576">
        <v>0</v>
      </c>
      <c r="AE3760" s="576">
        <v>0</v>
      </c>
      <c r="AF3760" s="576">
        <v>0</v>
      </c>
      <c r="AG3760" s="576">
        <v>0</v>
      </c>
      <c r="AH3760" s="576">
        <v>0</v>
      </c>
      <c r="AI3760" s="576">
        <v>0</v>
      </c>
    </row>
    <row r="3761" spans="5:35" outlineLevel="1" x14ac:dyDescent="0.2">
      <c r="E3761" s="570" t="s">
        <v>152</v>
      </c>
      <c r="F3761" s="577" t="s">
        <v>152</v>
      </c>
      <c r="G3761" s="572" t="s">
        <v>454</v>
      </c>
      <c r="H3761" s="573">
        <v>0</v>
      </c>
      <c r="Q3761" s="519" t="s">
        <v>110</v>
      </c>
      <c r="R3761" s="551"/>
      <c r="S3761" s="552"/>
      <c r="T3761" s="553"/>
      <c r="U3761" s="553"/>
      <c r="V3761" s="578"/>
      <c r="W3761" s="579"/>
      <c r="X3761" s="576">
        <v>0</v>
      </c>
      <c r="Y3761" s="576">
        <v>0</v>
      </c>
      <c r="Z3761" s="576">
        <v>0</v>
      </c>
      <c r="AA3761" s="576">
        <v>0</v>
      </c>
      <c r="AB3761" s="576">
        <v>0</v>
      </c>
      <c r="AC3761" s="576">
        <v>0</v>
      </c>
      <c r="AD3761" s="576">
        <v>0</v>
      </c>
      <c r="AE3761" s="576">
        <v>0</v>
      </c>
      <c r="AF3761" s="576">
        <v>0</v>
      </c>
      <c r="AG3761" s="576">
        <v>0</v>
      </c>
      <c r="AH3761" s="576">
        <v>0</v>
      </c>
      <c r="AI3761" s="576">
        <v>0</v>
      </c>
    </row>
    <row r="3762" spans="5:35" outlineLevel="1" x14ac:dyDescent="0.2">
      <c r="E3762" s="570">
        <v>29</v>
      </c>
      <c r="F3762" s="577" t="s">
        <v>158</v>
      </c>
      <c r="G3762" s="572" t="s">
        <v>454</v>
      </c>
      <c r="H3762" s="573">
        <v>0</v>
      </c>
      <c r="Q3762" s="519" t="s">
        <v>110</v>
      </c>
      <c r="R3762" s="551"/>
      <c r="S3762" s="552"/>
      <c r="T3762" s="553"/>
      <c r="U3762" s="553"/>
      <c r="V3762" s="578"/>
      <c r="W3762" s="579"/>
      <c r="X3762" s="576">
        <v>0</v>
      </c>
      <c r="Y3762" s="576">
        <v>0</v>
      </c>
      <c r="Z3762" s="576">
        <v>0</v>
      </c>
      <c r="AA3762" s="576">
        <v>0</v>
      </c>
      <c r="AB3762" s="576">
        <v>0</v>
      </c>
      <c r="AC3762" s="576">
        <v>0</v>
      </c>
      <c r="AD3762" s="576">
        <v>0</v>
      </c>
      <c r="AE3762" s="576">
        <v>0</v>
      </c>
      <c r="AF3762" s="576">
        <v>0</v>
      </c>
      <c r="AG3762" s="576">
        <v>0</v>
      </c>
      <c r="AH3762" s="576">
        <v>0</v>
      </c>
      <c r="AI3762" s="576">
        <v>0</v>
      </c>
    </row>
    <row r="3763" spans="5:35" outlineLevel="1" x14ac:dyDescent="0.2">
      <c r="E3763" s="570">
        <v>30</v>
      </c>
      <c r="F3763" s="577" t="s">
        <v>159</v>
      </c>
      <c r="G3763" s="572" t="s">
        <v>454</v>
      </c>
      <c r="H3763" s="573">
        <v>0</v>
      </c>
      <c r="Q3763" s="519" t="s">
        <v>110</v>
      </c>
      <c r="R3763" s="551"/>
      <c r="S3763" s="552"/>
      <c r="T3763" s="553"/>
      <c r="U3763" s="553"/>
      <c r="V3763" s="578"/>
      <c r="W3763" s="579"/>
      <c r="X3763" s="576">
        <v>0</v>
      </c>
      <c r="Y3763" s="576">
        <v>0</v>
      </c>
      <c r="Z3763" s="576">
        <v>0</v>
      </c>
      <c r="AA3763" s="576">
        <v>0</v>
      </c>
      <c r="AB3763" s="576">
        <v>0</v>
      </c>
      <c r="AC3763" s="576">
        <v>0</v>
      </c>
      <c r="AD3763" s="576">
        <v>0</v>
      </c>
      <c r="AE3763" s="576">
        <v>0</v>
      </c>
      <c r="AF3763" s="576">
        <v>0</v>
      </c>
      <c r="AG3763" s="576">
        <v>0</v>
      </c>
      <c r="AH3763" s="576">
        <v>0</v>
      </c>
      <c r="AI3763" s="576">
        <v>0</v>
      </c>
    </row>
    <row r="3764" spans="5:35" outlineLevel="1" x14ac:dyDescent="0.2">
      <c r="E3764" s="570" t="s">
        <v>152</v>
      </c>
      <c r="F3764" s="577" t="s">
        <v>152</v>
      </c>
      <c r="G3764" s="572" t="s">
        <v>454</v>
      </c>
      <c r="H3764" s="573">
        <v>0</v>
      </c>
      <c r="Q3764" s="519" t="s">
        <v>110</v>
      </c>
      <c r="R3764" s="551"/>
      <c r="S3764" s="552"/>
      <c r="T3764" s="553"/>
      <c r="U3764" s="553"/>
      <c r="V3764" s="578"/>
      <c r="W3764" s="579"/>
      <c r="X3764" s="576">
        <v>0</v>
      </c>
      <c r="Y3764" s="576">
        <v>0</v>
      </c>
      <c r="Z3764" s="576">
        <v>0</v>
      </c>
      <c r="AA3764" s="576">
        <v>0</v>
      </c>
      <c r="AB3764" s="576">
        <v>0</v>
      </c>
      <c r="AC3764" s="576">
        <v>0</v>
      </c>
      <c r="AD3764" s="576">
        <v>0</v>
      </c>
      <c r="AE3764" s="576">
        <v>0</v>
      </c>
      <c r="AF3764" s="576">
        <v>0</v>
      </c>
      <c r="AG3764" s="576">
        <v>0</v>
      </c>
      <c r="AH3764" s="576">
        <v>0</v>
      </c>
      <c r="AI3764" s="576">
        <v>0</v>
      </c>
    </row>
    <row r="3765" spans="5:35" outlineLevel="1" x14ac:dyDescent="0.2">
      <c r="E3765" s="570" t="s">
        <v>160</v>
      </c>
      <c r="F3765" s="577" t="s">
        <v>161</v>
      </c>
      <c r="G3765" s="572" t="s">
        <v>454</v>
      </c>
      <c r="H3765" s="573">
        <v>0</v>
      </c>
      <c r="Q3765" s="519" t="s">
        <v>110</v>
      </c>
      <c r="R3765" s="551"/>
      <c r="S3765" s="552"/>
      <c r="T3765" s="553"/>
      <c r="U3765" s="553"/>
      <c r="V3765" s="578"/>
      <c r="W3765" s="579"/>
      <c r="X3765" s="576">
        <v>0</v>
      </c>
      <c r="Y3765" s="576">
        <v>0</v>
      </c>
      <c r="Z3765" s="576">
        <v>0</v>
      </c>
      <c r="AA3765" s="576">
        <v>0</v>
      </c>
      <c r="AB3765" s="576">
        <v>0</v>
      </c>
      <c r="AC3765" s="576">
        <v>0</v>
      </c>
      <c r="AD3765" s="576">
        <v>0</v>
      </c>
      <c r="AE3765" s="576">
        <v>0</v>
      </c>
      <c r="AF3765" s="576">
        <v>0</v>
      </c>
      <c r="AG3765" s="576">
        <v>0</v>
      </c>
      <c r="AH3765" s="576">
        <v>0</v>
      </c>
      <c r="AI3765" s="576">
        <v>0</v>
      </c>
    </row>
    <row r="3766" spans="5:35" outlineLevel="1" x14ac:dyDescent="0.2">
      <c r="E3766" s="570" t="s">
        <v>162</v>
      </c>
      <c r="F3766" s="577" t="s">
        <v>659</v>
      </c>
      <c r="G3766" s="572" t="s">
        <v>454</v>
      </c>
      <c r="H3766" s="573">
        <v>0</v>
      </c>
      <c r="Q3766" s="519" t="s">
        <v>110</v>
      </c>
      <c r="R3766" s="551"/>
      <c r="S3766" s="552"/>
      <c r="T3766" s="553"/>
      <c r="U3766" s="553"/>
      <c r="V3766" s="578"/>
      <c r="W3766" s="579"/>
      <c r="X3766" s="576">
        <v>0</v>
      </c>
      <c r="Y3766" s="576">
        <v>0</v>
      </c>
      <c r="Z3766" s="576">
        <v>0</v>
      </c>
      <c r="AA3766" s="576">
        <v>0</v>
      </c>
      <c r="AB3766" s="576">
        <v>0</v>
      </c>
      <c r="AC3766" s="576">
        <v>0</v>
      </c>
      <c r="AD3766" s="576">
        <v>0</v>
      </c>
      <c r="AE3766" s="576">
        <v>0</v>
      </c>
      <c r="AF3766" s="576">
        <v>0</v>
      </c>
      <c r="AG3766" s="576">
        <v>0</v>
      </c>
      <c r="AH3766" s="576">
        <v>0</v>
      </c>
      <c r="AI3766" s="576">
        <v>0</v>
      </c>
    </row>
    <row r="3767" spans="5:35" outlineLevel="1" x14ac:dyDescent="0.2">
      <c r="E3767" s="570" t="s">
        <v>163</v>
      </c>
      <c r="F3767" s="577" t="s">
        <v>164</v>
      </c>
      <c r="G3767" s="572" t="s">
        <v>454</v>
      </c>
      <c r="H3767" s="573">
        <v>0</v>
      </c>
      <c r="Q3767" s="519" t="s">
        <v>110</v>
      </c>
      <c r="R3767" s="551"/>
      <c r="S3767" s="552"/>
      <c r="T3767" s="553"/>
      <c r="U3767" s="553"/>
      <c r="V3767" s="578"/>
      <c r="W3767" s="579"/>
      <c r="X3767" s="576">
        <v>0</v>
      </c>
      <c r="Y3767" s="576">
        <v>0</v>
      </c>
      <c r="Z3767" s="576">
        <v>0</v>
      </c>
      <c r="AA3767" s="576">
        <v>0</v>
      </c>
      <c r="AB3767" s="576">
        <v>0</v>
      </c>
      <c r="AC3767" s="576">
        <v>0</v>
      </c>
      <c r="AD3767" s="576">
        <v>0</v>
      </c>
      <c r="AE3767" s="576">
        <v>0</v>
      </c>
      <c r="AF3767" s="576">
        <v>0</v>
      </c>
      <c r="AG3767" s="576">
        <v>0</v>
      </c>
      <c r="AH3767" s="576">
        <v>0</v>
      </c>
      <c r="AI3767" s="576">
        <v>0</v>
      </c>
    </row>
    <row r="3768" spans="5:35" outlineLevel="1" x14ac:dyDescent="0.2">
      <c r="E3768" s="570" t="s">
        <v>152</v>
      </c>
      <c r="F3768" s="577" t="s">
        <v>152</v>
      </c>
      <c r="G3768" s="572" t="s">
        <v>454</v>
      </c>
      <c r="H3768" s="573">
        <v>0</v>
      </c>
      <c r="Q3768" s="519" t="s">
        <v>110</v>
      </c>
      <c r="R3768" s="551"/>
      <c r="S3768" s="552"/>
      <c r="T3768" s="553"/>
      <c r="U3768" s="553"/>
      <c r="V3768" s="578"/>
      <c r="W3768" s="579"/>
      <c r="X3768" s="576">
        <v>0</v>
      </c>
      <c r="Y3768" s="576">
        <v>0</v>
      </c>
      <c r="Z3768" s="576">
        <v>0</v>
      </c>
      <c r="AA3768" s="576">
        <v>0</v>
      </c>
      <c r="AB3768" s="576">
        <v>0</v>
      </c>
      <c r="AC3768" s="576">
        <v>0</v>
      </c>
      <c r="AD3768" s="576">
        <v>0</v>
      </c>
      <c r="AE3768" s="576">
        <v>0</v>
      </c>
      <c r="AF3768" s="576">
        <v>0</v>
      </c>
      <c r="AG3768" s="576">
        <v>0</v>
      </c>
      <c r="AH3768" s="576">
        <v>0</v>
      </c>
      <c r="AI3768" s="576">
        <v>0</v>
      </c>
    </row>
    <row r="3769" spans="5:35" outlineLevel="1" x14ac:dyDescent="0.2">
      <c r="E3769" s="570" t="s">
        <v>165</v>
      </c>
      <c r="F3769" s="577" t="s">
        <v>656</v>
      </c>
      <c r="G3769" s="572" t="s">
        <v>454</v>
      </c>
      <c r="H3769" s="573">
        <v>0</v>
      </c>
      <c r="Q3769" s="519" t="s">
        <v>110</v>
      </c>
      <c r="R3769" s="551"/>
      <c r="S3769" s="552"/>
      <c r="T3769" s="553"/>
      <c r="U3769" s="553"/>
      <c r="V3769" s="578"/>
      <c r="W3769" s="579"/>
      <c r="X3769" s="576">
        <v>0</v>
      </c>
      <c r="Y3769" s="576">
        <v>0</v>
      </c>
      <c r="Z3769" s="576">
        <v>0</v>
      </c>
      <c r="AA3769" s="576">
        <v>0</v>
      </c>
      <c r="AB3769" s="576">
        <v>0</v>
      </c>
      <c r="AC3769" s="576">
        <v>0</v>
      </c>
      <c r="AD3769" s="576">
        <v>0</v>
      </c>
      <c r="AE3769" s="576">
        <v>0</v>
      </c>
      <c r="AF3769" s="576">
        <v>0</v>
      </c>
      <c r="AG3769" s="576">
        <v>0</v>
      </c>
      <c r="AH3769" s="576">
        <v>0</v>
      </c>
      <c r="AI3769" s="576">
        <v>0</v>
      </c>
    </row>
    <row r="3770" spans="5:35" outlineLevel="1" x14ac:dyDescent="0.2">
      <c r="E3770" s="570" t="s">
        <v>166</v>
      </c>
      <c r="F3770" s="577" t="s">
        <v>657</v>
      </c>
      <c r="G3770" s="572" t="s">
        <v>454</v>
      </c>
      <c r="H3770" s="573">
        <v>0</v>
      </c>
      <c r="Q3770" s="519" t="s">
        <v>110</v>
      </c>
      <c r="R3770" s="551"/>
      <c r="S3770" s="552"/>
      <c r="T3770" s="553"/>
      <c r="U3770" s="553"/>
      <c r="V3770" s="578"/>
      <c r="W3770" s="579"/>
      <c r="X3770" s="576">
        <v>0</v>
      </c>
      <c r="Y3770" s="576">
        <v>0</v>
      </c>
      <c r="Z3770" s="576">
        <v>0</v>
      </c>
      <c r="AA3770" s="576">
        <v>0</v>
      </c>
      <c r="AB3770" s="576">
        <v>0</v>
      </c>
      <c r="AC3770" s="576">
        <v>0</v>
      </c>
      <c r="AD3770" s="576">
        <v>0</v>
      </c>
      <c r="AE3770" s="576">
        <v>0</v>
      </c>
      <c r="AF3770" s="576">
        <v>0</v>
      </c>
      <c r="AG3770" s="576">
        <v>0</v>
      </c>
      <c r="AH3770" s="576">
        <v>0</v>
      </c>
      <c r="AI3770" s="576">
        <v>0</v>
      </c>
    </row>
    <row r="3771" spans="5:35" outlineLevel="1" x14ac:dyDescent="0.2">
      <c r="E3771" s="570" t="s">
        <v>152</v>
      </c>
      <c r="F3771" s="577" t="s">
        <v>152</v>
      </c>
      <c r="G3771" s="572" t="s">
        <v>454</v>
      </c>
      <c r="H3771" s="573">
        <v>0</v>
      </c>
      <c r="Q3771" s="519" t="s">
        <v>110</v>
      </c>
      <c r="R3771" s="551"/>
      <c r="S3771" s="552"/>
      <c r="T3771" s="553"/>
      <c r="U3771" s="553"/>
      <c r="V3771" s="578"/>
      <c r="W3771" s="579"/>
      <c r="X3771" s="576">
        <v>0</v>
      </c>
      <c r="Y3771" s="576">
        <v>0</v>
      </c>
      <c r="Z3771" s="576">
        <v>0</v>
      </c>
      <c r="AA3771" s="576">
        <v>0</v>
      </c>
      <c r="AB3771" s="576">
        <v>0</v>
      </c>
      <c r="AC3771" s="576">
        <v>0</v>
      </c>
      <c r="AD3771" s="576">
        <v>0</v>
      </c>
      <c r="AE3771" s="576">
        <v>0</v>
      </c>
      <c r="AF3771" s="576">
        <v>0</v>
      </c>
      <c r="AG3771" s="576">
        <v>0</v>
      </c>
      <c r="AH3771" s="576">
        <v>0</v>
      </c>
      <c r="AI3771" s="576">
        <v>0</v>
      </c>
    </row>
    <row r="3772" spans="5:35" outlineLevel="1" x14ac:dyDescent="0.2">
      <c r="E3772" s="570" t="s">
        <v>152</v>
      </c>
      <c r="F3772" s="577" t="s">
        <v>152</v>
      </c>
      <c r="G3772" s="572" t="s">
        <v>454</v>
      </c>
      <c r="H3772" s="573">
        <v>0</v>
      </c>
      <c r="Q3772" s="519" t="s">
        <v>110</v>
      </c>
      <c r="R3772" s="551"/>
      <c r="S3772" s="552"/>
      <c r="T3772" s="553"/>
      <c r="U3772" s="553"/>
      <c r="V3772" s="578"/>
      <c r="W3772" s="579"/>
      <c r="X3772" s="576">
        <v>0</v>
      </c>
      <c r="Y3772" s="576">
        <v>0</v>
      </c>
      <c r="Z3772" s="576">
        <v>0</v>
      </c>
      <c r="AA3772" s="576">
        <v>0</v>
      </c>
      <c r="AB3772" s="576">
        <v>0</v>
      </c>
      <c r="AC3772" s="576">
        <v>0</v>
      </c>
      <c r="AD3772" s="576">
        <v>0</v>
      </c>
      <c r="AE3772" s="576">
        <v>0</v>
      </c>
      <c r="AF3772" s="576">
        <v>0</v>
      </c>
      <c r="AG3772" s="576">
        <v>0</v>
      </c>
      <c r="AH3772" s="576">
        <v>0</v>
      </c>
      <c r="AI3772" s="576">
        <v>0</v>
      </c>
    </row>
    <row r="3773" spans="5:35" outlineLevel="1" x14ac:dyDescent="0.2">
      <c r="E3773" s="570" t="s">
        <v>152</v>
      </c>
      <c r="F3773" s="577" t="s">
        <v>152</v>
      </c>
      <c r="G3773" s="572" t="s">
        <v>454</v>
      </c>
      <c r="H3773" s="573">
        <v>0</v>
      </c>
      <c r="Q3773" s="519" t="s">
        <v>110</v>
      </c>
      <c r="R3773" s="551"/>
      <c r="S3773" s="552"/>
      <c r="T3773" s="553"/>
      <c r="U3773" s="553"/>
      <c r="V3773" s="578"/>
      <c r="W3773" s="579"/>
      <c r="X3773" s="576">
        <v>0</v>
      </c>
      <c r="Y3773" s="576">
        <v>0</v>
      </c>
      <c r="Z3773" s="576">
        <v>0</v>
      </c>
      <c r="AA3773" s="576">
        <v>0</v>
      </c>
      <c r="AB3773" s="576">
        <v>0</v>
      </c>
      <c r="AC3773" s="576">
        <v>0</v>
      </c>
      <c r="AD3773" s="576">
        <v>0</v>
      </c>
      <c r="AE3773" s="576">
        <v>0</v>
      </c>
      <c r="AF3773" s="576">
        <v>0</v>
      </c>
      <c r="AG3773" s="576">
        <v>0</v>
      </c>
      <c r="AH3773" s="576">
        <v>0</v>
      </c>
      <c r="AI3773" s="576">
        <v>0</v>
      </c>
    </row>
    <row r="3774" spans="5:35" outlineLevel="1" x14ac:dyDescent="0.2">
      <c r="E3774" s="570" t="s">
        <v>152</v>
      </c>
      <c r="F3774" s="577" t="s">
        <v>152</v>
      </c>
      <c r="G3774" s="572" t="s">
        <v>454</v>
      </c>
      <c r="H3774" s="573">
        <v>0</v>
      </c>
      <c r="Q3774" s="519" t="s">
        <v>110</v>
      </c>
      <c r="R3774" s="551"/>
      <c r="S3774" s="552"/>
      <c r="T3774" s="553"/>
      <c r="U3774" s="553"/>
      <c r="V3774" s="578"/>
      <c r="W3774" s="579"/>
      <c r="X3774" s="576">
        <v>0</v>
      </c>
      <c r="Y3774" s="576">
        <v>0</v>
      </c>
      <c r="Z3774" s="576">
        <v>0</v>
      </c>
      <c r="AA3774" s="576">
        <v>0</v>
      </c>
      <c r="AB3774" s="576">
        <v>0</v>
      </c>
      <c r="AC3774" s="576">
        <v>0</v>
      </c>
      <c r="AD3774" s="576">
        <v>0</v>
      </c>
      <c r="AE3774" s="576">
        <v>0</v>
      </c>
      <c r="AF3774" s="576">
        <v>0</v>
      </c>
      <c r="AG3774" s="576">
        <v>0</v>
      </c>
      <c r="AH3774" s="576">
        <v>0</v>
      </c>
      <c r="AI3774" s="576">
        <v>0</v>
      </c>
    </row>
    <row r="3775" spans="5:35" outlineLevel="1" x14ac:dyDescent="0.2">
      <c r="E3775" s="570" t="s">
        <v>152</v>
      </c>
      <c r="F3775" s="577" t="s">
        <v>152</v>
      </c>
      <c r="G3775" s="572" t="s">
        <v>454</v>
      </c>
      <c r="H3775" s="573">
        <v>0</v>
      </c>
      <c r="Q3775" s="519" t="s">
        <v>110</v>
      </c>
      <c r="R3775" s="551"/>
      <c r="S3775" s="552"/>
      <c r="T3775" s="553"/>
      <c r="U3775" s="553"/>
      <c r="V3775" s="578"/>
      <c r="W3775" s="579"/>
      <c r="X3775" s="576">
        <v>0</v>
      </c>
      <c r="Y3775" s="576">
        <v>0</v>
      </c>
      <c r="Z3775" s="576">
        <v>0</v>
      </c>
      <c r="AA3775" s="576">
        <v>0</v>
      </c>
      <c r="AB3775" s="576">
        <v>0</v>
      </c>
      <c r="AC3775" s="576">
        <v>0</v>
      </c>
      <c r="AD3775" s="576">
        <v>0</v>
      </c>
      <c r="AE3775" s="576">
        <v>0</v>
      </c>
      <c r="AF3775" s="576">
        <v>0</v>
      </c>
      <c r="AG3775" s="576">
        <v>0</v>
      </c>
      <c r="AH3775" s="576">
        <v>0</v>
      </c>
      <c r="AI3775" s="576">
        <v>0</v>
      </c>
    </row>
    <row r="3776" spans="5:35" outlineLevel="1" x14ac:dyDescent="0.2">
      <c r="E3776" s="570" t="s">
        <v>152</v>
      </c>
      <c r="F3776" s="577" t="s">
        <v>152</v>
      </c>
      <c r="G3776" s="572" t="s">
        <v>454</v>
      </c>
      <c r="H3776" s="573">
        <v>0</v>
      </c>
      <c r="Q3776" s="519" t="s">
        <v>110</v>
      </c>
      <c r="R3776" s="551"/>
      <c r="S3776" s="552"/>
      <c r="T3776" s="553"/>
      <c r="U3776" s="553"/>
      <c r="V3776" s="578"/>
      <c r="W3776" s="579"/>
      <c r="X3776" s="576">
        <v>0</v>
      </c>
      <c r="Y3776" s="576">
        <v>0</v>
      </c>
      <c r="Z3776" s="576">
        <v>0</v>
      </c>
      <c r="AA3776" s="576">
        <v>0</v>
      </c>
      <c r="AB3776" s="576">
        <v>0</v>
      </c>
      <c r="AC3776" s="576">
        <v>0</v>
      </c>
      <c r="AD3776" s="576">
        <v>0</v>
      </c>
      <c r="AE3776" s="576">
        <v>0</v>
      </c>
      <c r="AF3776" s="576">
        <v>0</v>
      </c>
      <c r="AG3776" s="576">
        <v>0</v>
      </c>
      <c r="AH3776" s="576">
        <v>0</v>
      </c>
      <c r="AI3776" s="576">
        <v>0</v>
      </c>
    </row>
    <row r="3777" spans="3:48" outlineLevel="1" x14ac:dyDescent="0.2">
      <c r="E3777" s="570" t="s">
        <v>152</v>
      </c>
      <c r="F3777" s="577" t="s">
        <v>152</v>
      </c>
      <c r="G3777" s="572" t="s">
        <v>454</v>
      </c>
      <c r="H3777" s="573">
        <v>0</v>
      </c>
      <c r="Q3777" s="519" t="s">
        <v>110</v>
      </c>
      <c r="R3777" s="551"/>
      <c r="S3777" s="552"/>
      <c r="T3777" s="553"/>
      <c r="U3777" s="553"/>
      <c r="V3777" s="578"/>
      <c r="W3777" s="579"/>
      <c r="X3777" s="576">
        <v>0</v>
      </c>
      <c r="Y3777" s="576">
        <v>0</v>
      </c>
      <c r="Z3777" s="576">
        <v>0</v>
      </c>
      <c r="AA3777" s="576">
        <v>0</v>
      </c>
      <c r="AB3777" s="576">
        <v>0</v>
      </c>
      <c r="AC3777" s="576">
        <v>0</v>
      </c>
      <c r="AD3777" s="576">
        <v>0</v>
      </c>
      <c r="AE3777" s="576">
        <v>0</v>
      </c>
      <c r="AF3777" s="576">
        <v>0</v>
      </c>
      <c r="AG3777" s="576">
        <v>0</v>
      </c>
      <c r="AH3777" s="576">
        <v>0</v>
      </c>
      <c r="AI3777" s="576">
        <v>0</v>
      </c>
    </row>
    <row r="3778" spans="3:48" outlineLevel="1" x14ac:dyDescent="0.2">
      <c r="E3778" s="570" t="s">
        <v>152</v>
      </c>
      <c r="F3778" s="577" t="s">
        <v>152</v>
      </c>
      <c r="G3778" s="572" t="s">
        <v>454</v>
      </c>
      <c r="H3778" s="573">
        <v>0</v>
      </c>
      <c r="Q3778" s="519" t="s">
        <v>110</v>
      </c>
      <c r="R3778" s="551"/>
      <c r="S3778" s="552"/>
      <c r="T3778" s="553"/>
      <c r="U3778" s="553"/>
      <c r="V3778" s="578"/>
      <c r="W3778" s="579"/>
      <c r="X3778" s="576">
        <v>0</v>
      </c>
      <c r="Y3778" s="576">
        <v>0</v>
      </c>
      <c r="Z3778" s="576">
        <v>0</v>
      </c>
      <c r="AA3778" s="576">
        <v>0</v>
      </c>
      <c r="AB3778" s="576">
        <v>0</v>
      </c>
      <c r="AC3778" s="576">
        <v>0</v>
      </c>
      <c r="AD3778" s="576">
        <v>0</v>
      </c>
      <c r="AE3778" s="576">
        <v>0</v>
      </c>
      <c r="AF3778" s="576">
        <v>0</v>
      </c>
      <c r="AG3778" s="576">
        <v>0</v>
      </c>
      <c r="AH3778" s="576">
        <v>0</v>
      </c>
      <c r="AI3778" s="576">
        <v>0</v>
      </c>
    </row>
    <row r="3779" spans="3:48" outlineLevel="1" x14ac:dyDescent="0.2">
      <c r="E3779" s="570" t="s">
        <v>152</v>
      </c>
      <c r="F3779" s="577" t="s">
        <v>152</v>
      </c>
      <c r="G3779" s="572" t="s">
        <v>454</v>
      </c>
      <c r="H3779" s="573">
        <v>0</v>
      </c>
      <c r="Q3779" s="519" t="s">
        <v>110</v>
      </c>
      <c r="R3779" s="551"/>
      <c r="S3779" s="552"/>
      <c r="T3779" s="553"/>
      <c r="U3779" s="553"/>
      <c r="V3779" s="578"/>
      <c r="W3779" s="579"/>
      <c r="X3779" s="576">
        <v>0</v>
      </c>
      <c r="Y3779" s="576">
        <v>0</v>
      </c>
      <c r="Z3779" s="576">
        <v>0</v>
      </c>
      <c r="AA3779" s="576">
        <v>0</v>
      </c>
      <c r="AB3779" s="576">
        <v>0</v>
      </c>
      <c r="AC3779" s="576">
        <v>0</v>
      </c>
      <c r="AD3779" s="576">
        <v>0</v>
      </c>
      <c r="AE3779" s="576">
        <v>0</v>
      </c>
      <c r="AF3779" s="576">
        <v>0</v>
      </c>
      <c r="AG3779" s="576">
        <v>0</v>
      </c>
      <c r="AH3779" s="576">
        <v>0</v>
      </c>
      <c r="AI3779" s="576">
        <v>0</v>
      </c>
    </row>
    <row r="3780" spans="3:48" outlineLevel="1" x14ac:dyDescent="0.2">
      <c r="E3780" s="570" t="s">
        <v>152</v>
      </c>
      <c r="F3780" s="577" t="s">
        <v>152</v>
      </c>
      <c r="G3780" s="572" t="s">
        <v>454</v>
      </c>
      <c r="H3780" s="573">
        <v>0</v>
      </c>
      <c r="Q3780" s="519" t="s">
        <v>110</v>
      </c>
      <c r="R3780" s="554"/>
      <c r="S3780" s="555"/>
      <c r="T3780" s="556"/>
      <c r="U3780" s="556"/>
      <c r="V3780" s="580"/>
      <c r="W3780" s="581"/>
      <c r="X3780" s="576">
        <v>0</v>
      </c>
      <c r="Y3780" s="576">
        <v>0</v>
      </c>
      <c r="Z3780" s="576">
        <v>0</v>
      </c>
      <c r="AA3780" s="576">
        <v>0</v>
      </c>
      <c r="AB3780" s="576">
        <v>0</v>
      </c>
      <c r="AC3780" s="576">
        <v>0</v>
      </c>
      <c r="AD3780" s="576">
        <v>0</v>
      </c>
      <c r="AE3780" s="576">
        <v>0</v>
      </c>
      <c r="AF3780" s="576">
        <v>0</v>
      </c>
      <c r="AG3780" s="576">
        <v>0</v>
      </c>
      <c r="AH3780" s="576">
        <v>0</v>
      </c>
      <c r="AI3780" s="576">
        <v>0</v>
      </c>
    </row>
    <row r="3781" spans="3:48" outlineLevel="1" x14ac:dyDescent="0.2"/>
    <row r="3783" spans="3:48" x14ac:dyDescent="0.2">
      <c r="C3783" s="18" t="s">
        <v>509</v>
      </c>
      <c r="D3783" s="18"/>
      <c r="E3783" s="18"/>
      <c r="F3783" s="18"/>
      <c r="G3783" s="18"/>
      <c r="H3783" s="18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21"/>
      <c r="T3783" s="21"/>
      <c r="U3783" s="19"/>
      <c r="V3783" s="19"/>
      <c r="W3783" s="19"/>
      <c r="X3783" s="21"/>
      <c r="Y3783" s="21"/>
      <c r="Z3783" s="19"/>
      <c r="AA3783" s="489"/>
      <c r="AB3783" s="489"/>
      <c r="AC3783" s="489"/>
      <c r="AD3783" s="21"/>
      <c r="AE3783" s="21"/>
      <c r="AF3783" s="21"/>
      <c r="AG3783" s="21"/>
      <c r="AH3783" s="21"/>
      <c r="AI3783" s="18"/>
      <c r="AJ3783" s="23"/>
      <c r="AK3783" s="23"/>
      <c r="AL3783" s="23"/>
      <c r="AM3783" s="23"/>
      <c r="AN3783" s="23"/>
      <c r="AO3783" s="23"/>
      <c r="AP3783" s="23"/>
      <c r="AQ3783" s="23"/>
      <c r="AR3783" s="23"/>
      <c r="AS3783" s="23"/>
      <c r="AT3783" s="23"/>
    </row>
    <row r="3784" spans="3:48" x14ac:dyDescent="0.2">
      <c r="D3784" s="67" t="s">
        <v>510</v>
      </c>
      <c r="E3784" s="67"/>
      <c r="F3784" s="67"/>
      <c r="G3784" s="67"/>
      <c r="H3784" s="67"/>
      <c r="I3784" s="102"/>
      <c r="J3784" s="102"/>
      <c r="K3784" s="102"/>
      <c r="L3784" s="102"/>
      <c r="M3784" s="102"/>
      <c r="N3784" s="102"/>
      <c r="O3784" s="102"/>
      <c r="P3784" s="102"/>
      <c r="Q3784" s="102"/>
      <c r="R3784" s="102"/>
      <c r="S3784" s="476"/>
      <c r="T3784" s="476"/>
      <c r="U3784" s="102"/>
      <c r="V3784" s="102"/>
      <c r="W3784" s="102"/>
      <c r="X3784" s="476"/>
      <c r="Y3784" s="476"/>
      <c r="Z3784" s="102"/>
      <c r="AA3784" s="476"/>
      <c r="AB3784" s="476"/>
      <c r="AC3784" s="476"/>
      <c r="AD3784" s="476"/>
      <c r="AE3784" s="476"/>
      <c r="AF3784" s="476"/>
      <c r="AG3784" s="476"/>
      <c r="AH3784" s="476"/>
      <c r="AI3784" s="67"/>
      <c r="AJ3784" s="582"/>
      <c r="AK3784" s="582"/>
      <c r="AL3784" s="582"/>
      <c r="AM3784" s="582"/>
      <c r="AN3784" s="582"/>
      <c r="AO3784" s="582"/>
      <c r="AP3784" s="582"/>
      <c r="AQ3784" s="582"/>
      <c r="AR3784" s="582"/>
      <c r="AS3784" s="582"/>
      <c r="AT3784" s="582"/>
    </row>
    <row r="3785" spans="3:48" outlineLevel="1" x14ac:dyDescent="0.2">
      <c r="D3785" s="259"/>
      <c r="E3785" s="544">
        <v>9.4</v>
      </c>
      <c r="F3785" s="328" t="s">
        <v>510</v>
      </c>
      <c r="G3785" s="329">
        <v>2</v>
      </c>
      <c r="H3785" s="329">
        <v>3</v>
      </c>
      <c r="I3785" s="329">
        <v>3</v>
      </c>
      <c r="J3785" s="329">
        <v>4</v>
      </c>
      <c r="K3785" s="329">
        <v>4</v>
      </c>
      <c r="L3785" s="329">
        <v>5</v>
      </c>
      <c r="M3785" s="329">
        <v>5</v>
      </c>
      <c r="N3785" s="329">
        <v>6</v>
      </c>
      <c r="O3785" s="329">
        <v>6</v>
      </c>
      <c r="P3785" s="329">
        <v>7</v>
      </c>
      <c r="Q3785" s="329">
        <v>7</v>
      </c>
      <c r="R3785" s="329">
        <v>8</v>
      </c>
      <c r="S3785" s="329">
        <v>8</v>
      </c>
      <c r="T3785" s="329">
        <v>9</v>
      </c>
      <c r="U3785" s="329">
        <v>9</v>
      </c>
      <c r="V3785" s="329">
        <v>10</v>
      </c>
      <c r="W3785" s="329">
        <v>11</v>
      </c>
      <c r="X3785" s="329">
        <v>12</v>
      </c>
      <c r="Y3785" s="329">
        <v>13</v>
      </c>
      <c r="Z3785" s="329">
        <v>14</v>
      </c>
      <c r="AA3785" s="329">
        <v>15</v>
      </c>
      <c r="AB3785" s="329">
        <v>16</v>
      </c>
      <c r="AC3785" s="329">
        <v>17</v>
      </c>
      <c r="AD3785" s="329">
        <v>18</v>
      </c>
      <c r="AE3785" s="329">
        <v>19</v>
      </c>
      <c r="AF3785" s="329">
        <v>20</v>
      </c>
      <c r="AG3785" s="329">
        <v>21</v>
      </c>
      <c r="AH3785" s="329">
        <v>22</v>
      </c>
      <c r="AI3785" s="259"/>
      <c r="AJ3785" s="259"/>
      <c r="AK3785" s="259"/>
      <c r="AL3785" s="259"/>
      <c r="AM3785" s="259"/>
      <c r="AN3785" s="259"/>
      <c r="AO3785" s="259"/>
      <c r="AP3785" s="259"/>
      <c r="AQ3785" s="259"/>
      <c r="AR3785" s="259"/>
      <c r="AS3785" s="259"/>
      <c r="AT3785" s="259"/>
    </row>
    <row r="3786" spans="3:48" s="24" customFormat="1" outlineLevel="1" x14ac:dyDescent="0.2">
      <c r="F3786" s="71" t="s">
        <v>127</v>
      </c>
      <c r="Q3786" s="72"/>
      <c r="R3786" s="72"/>
      <c r="S3786" s="72"/>
      <c r="T3786" s="72"/>
      <c r="U3786" s="72"/>
      <c r="V3786" s="72" t="s">
        <v>209</v>
      </c>
      <c r="W3786" s="72" t="s">
        <v>31</v>
      </c>
      <c r="X3786" s="72" t="s">
        <v>28</v>
      </c>
      <c r="Y3786" s="72" t="s">
        <v>210</v>
      </c>
      <c r="Z3786" s="72" t="s">
        <v>211</v>
      </c>
      <c r="AA3786" s="72" t="s">
        <v>212</v>
      </c>
      <c r="AB3786" s="72" t="s">
        <v>213</v>
      </c>
      <c r="AC3786" s="72" t="s">
        <v>214</v>
      </c>
      <c r="AD3786" s="72" t="s">
        <v>215</v>
      </c>
      <c r="AE3786" s="72" t="s">
        <v>216</v>
      </c>
      <c r="AF3786" s="72" t="s">
        <v>33</v>
      </c>
      <c r="AG3786" s="72" t="s">
        <v>34</v>
      </c>
      <c r="AH3786" s="72" t="s">
        <v>217</v>
      </c>
      <c r="AI3786" s="72" t="s">
        <v>152</v>
      </c>
      <c r="AJ3786" s="72" t="s">
        <v>454</v>
      </c>
      <c r="AK3786" s="72" t="s">
        <v>231</v>
      </c>
      <c r="AL3786" s="72" t="s">
        <v>17</v>
      </c>
      <c r="AM3786" s="24" t="s">
        <v>152</v>
      </c>
      <c r="AN3786" s="24" t="s">
        <v>152</v>
      </c>
      <c r="AO3786" s="24" t="s">
        <v>152</v>
      </c>
      <c r="AP3786" s="24" t="s">
        <v>152</v>
      </c>
      <c r="AQ3786" s="24" t="s">
        <v>152</v>
      </c>
      <c r="AR3786" s="24" t="s">
        <v>152</v>
      </c>
      <c r="AS3786" s="24" t="s">
        <v>152</v>
      </c>
      <c r="AT3786" s="24" t="s">
        <v>152</v>
      </c>
      <c r="AU3786" s="24" t="s">
        <v>152</v>
      </c>
      <c r="AV3786" s="24" t="s">
        <v>152</v>
      </c>
    </row>
    <row r="3787" spans="3:48" outlineLevel="1" x14ac:dyDescent="0.2">
      <c r="D3787" s="583"/>
      <c r="E3787" s="73">
        <v>1</v>
      </c>
      <c r="F3787" s="74" t="s">
        <v>660</v>
      </c>
      <c r="G3787" s="75"/>
      <c r="H3787" s="75"/>
      <c r="I3787" s="75"/>
      <c r="J3787" s="75"/>
      <c r="K3787" s="75"/>
      <c r="L3787" s="75"/>
      <c r="M3787" s="75"/>
      <c r="N3787" s="75"/>
      <c r="O3787" s="75"/>
      <c r="P3787" s="75"/>
      <c r="Q3787" s="76" t="s">
        <v>130</v>
      </c>
      <c r="V3787" s="77">
        <v>1</v>
      </c>
      <c r="W3787" s="77">
        <v>1</v>
      </c>
      <c r="X3787" s="77">
        <v>1</v>
      </c>
      <c r="Y3787" s="77">
        <v>0.8</v>
      </c>
      <c r="Z3787" s="77">
        <v>1</v>
      </c>
      <c r="AA3787" s="77">
        <v>0.8</v>
      </c>
      <c r="AB3787" s="77">
        <v>1</v>
      </c>
      <c r="AC3787" s="77">
        <v>0.8</v>
      </c>
      <c r="AD3787" s="77">
        <v>1</v>
      </c>
      <c r="AE3787" s="77">
        <v>1</v>
      </c>
      <c r="AF3787" s="77">
        <v>1</v>
      </c>
      <c r="AG3787" s="77">
        <v>1</v>
      </c>
      <c r="AH3787" s="77">
        <v>1</v>
      </c>
      <c r="AI3787" s="77"/>
      <c r="AJ3787" s="584">
        <v>0.01</v>
      </c>
      <c r="AK3787" s="77">
        <v>1</v>
      </c>
      <c r="AL3787" s="77">
        <v>1</v>
      </c>
      <c r="AM3787" s="77">
        <v>0.01</v>
      </c>
      <c r="AN3787" s="77">
        <v>0.01</v>
      </c>
      <c r="AO3787" s="77">
        <v>0.01</v>
      </c>
      <c r="AP3787" s="77">
        <v>0.01</v>
      </c>
      <c r="AQ3787" s="77">
        <v>0.01</v>
      </c>
      <c r="AR3787" s="77">
        <v>0.01</v>
      </c>
      <c r="AS3787" s="77">
        <v>0.01</v>
      </c>
      <c r="AT3787" s="77">
        <v>0.01</v>
      </c>
      <c r="AU3787" s="77">
        <v>0.01</v>
      </c>
      <c r="AV3787" s="77">
        <v>0.01</v>
      </c>
    </row>
    <row r="3788" spans="3:48" outlineLevel="1" x14ac:dyDescent="0.2">
      <c r="D3788" s="583"/>
      <c r="E3788" s="73">
        <v>2</v>
      </c>
      <c r="F3788" s="79" t="s">
        <v>132</v>
      </c>
      <c r="Q3788" s="80" t="s">
        <v>130</v>
      </c>
      <c r="V3788" s="77">
        <v>1</v>
      </c>
      <c r="W3788" s="77">
        <v>1</v>
      </c>
      <c r="X3788" s="77">
        <v>1</v>
      </c>
      <c r="Y3788" s="77">
        <v>0.8</v>
      </c>
      <c r="Z3788" s="77">
        <v>1</v>
      </c>
      <c r="AA3788" s="77">
        <v>0.8</v>
      </c>
      <c r="AB3788" s="77">
        <v>1</v>
      </c>
      <c r="AC3788" s="77">
        <v>0.8</v>
      </c>
      <c r="AD3788" s="77">
        <v>1</v>
      </c>
      <c r="AE3788" s="77">
        <v>1</v>
      </c>
      <c r="AF3788" s="77">
        <v>1</v>
      </c>
      <c r="AG3788" s="77">
        <v>1</v>
      </c>
      <c r="AH3788" s="77">
        <v>1</v>
      </c>
      <c r="AI3788" s="77"/>
      <c r="AJ3788" s="584">
        <v>0.03</v>
      </c>
      <c r="AK3788" s="77">
        <v>1</v>
      </c>
      <c r="AL3788" s="77">
        <v>1</v>
      </c>
      <c r="AM3788" s="77">
        <v>0.03</v>
      </c>
      <c r="AN3788" s="77">
        <v>0.03</v>
      </c>
      <c r="AO3788" s="77">
        <v>0.03</v>
      </c>
      <c r="AP3788" s="77">
        <v>0.03</v>
      </c>
      <c r="AQ3788" s="77">
        <v>0.03</v>
      </c>
      <c r="AR3788" s="77">
        <v>0.03</v>
      </c>
      <c r="AS3788" s="77">
        <v>0.03</v>
      </c>
      <c r="AT3788" s="77">
        <v>0.03</v>
      </c>
      <c r="AU3788" s="77">
        <v>0.03</v>
      </c>
      <c r="AV3788" s="77">
        <v>0.03</v>
      </c>
    </row>
    <row r="3789" spans="3:48" outlineLevel="1" x14ac:dyDescent="0.2">
      <c r="D3789" s="583"/>
      <c r="E3789" s="73">
        <v>3</v>
      </c>
      <c r="F3789" s="79" t="s">
        <v>133</v>
      </c>
      <c r="Q3789" s="80" t="s">
        <v>130</v>
      </c>
      <c r="V3789" s="77">
        <v>1</v>
      </c>
      <c r="W3789" s="77">
        <v>1</v>
      </c>
      <c r="X3789" s="77">
        <v>1</v>
      </c>
      <c r="Y3789" s="77">
        <v>0.8</v>
      </c>
      <c r="Z3789" s="77">
        <v>1</v>
      </c>
      <c r="AA3789" s="77">
        <v>0.8</v>
      </c>
      <c r="AB3789" s="77">
        <v>1</v>
      </c>
      <c r="AC3789" s="77">
        <v>0.8</v>
      </c>
      <c r="AD3789" s="77">
        <v>1</v>
      </c>
      <c r="AE3789" s="77">
        <v>1</v>
      </c>
      <c r="AF3789" s="77">
        <v>1</v>
      </c>
      <c r="AG3789" s="77">
        <v>1</v>
      </c>
      <c r="AH3789" s="77">
        <v>1</v>
      </c>
      <c r="AI3789" s="77"/>
      <c r="AJ3789" s="584">
        <v>0.04</v>
      </c>
      <c r="AK3789" s="77">
        <v>1</v>
      </c>
      <c r="AL3789" s="77">
        <v>1</v>
      </c>
      <c r="AM3789" s="77">
        <v>0.04</v>
      </c>
      <c r="AN3789" s="77">
        <v>0.04</v>
      </c>
      <c r="AO3789" s="77">
        <v>0.04</v>
      </c>
      <c r="AP3789" s="77">
        <v>0.04</v>
      </c>
      <c r="AQ3789" s="77">
        <v>0.04</v>
      </c>
      <c r="AR3789" s="77">
        <v>0.04</v>
      </c>
      <c r="AS3789" s="77">
        <v>0.04</v>
      </c>
      <c r="AT3789" s="77">
        <v>0.04</v>
      </c>
      <c r="AU3789" s="77">
        <v>0.04</v>
      </c>
      <c r="AV3789" s="77">
        <v>0.04</v>
      </c>
    </row>
    <row r="3790" spans="3:48" outlineLevel="1" x14ac:dyDescent="0.2">
      <c r="D3790" s="583"/>
      <c r="E3790" s="73">
        <v>4</v>
      </c>
      <c r="F3790" s="79" t="s">
        <v>134</v>
      </c>
      <c r="Q3790" s="80" t="s">
        <v>130</v>
      </c>
      <c r="V3790" s="77">
        <v>1</v>
      </c>
      <c r="W3790" s="77">
        <v>1</v>
      </c>
      <c r="X3790" s="77">
        <v>1</v>
      </c>
      <c r="Y3790" s="77">
        <v>0.8</v>
      </c>
      <c r="Z3790" s="77">
        <v>1</v>
      </c>
      <c r="AA3790" s="77">
        <v>0.8</v>
      </c>
      <c r="AB3790" s="77">
        <v>1</v>
      </c>
      <c r="AC3790" s="77">
        <v>0.8</v>
      </c>
      <c r="AD3790" s="77">
        <v>1</v>
      </c>
      <c r="AE3790" s="77">
        <v>1</v>
      </c>
      <c r="AF3790" s="77">
        <v>1</v>
      </c>
      <c r="AG3790" s="77">
        <v>1</v>
      </c>
      <c r="AH3790" s="77">
        <v>1</v>
      </c>
      <c r="AI3790" s="77"/>
      <c r="AJ3790" s="584">
        <v>0.05</v>
      </c>
      <c r="AK3790" s="77">
        <v>1</v>
      </c>
      <c r="AL3790" s="77">
        <v>1</v>
      </c>
      <c r="AM3790" s="77">
        <v>0.05</v>
      </c>
      <c r="AN3790" s="77">
        <v>0.05</v>
      </c>
      <c r="AO3790" s="77">
        <v>0.05</v>
      </c>
      <c r="AP3790" s="77">
        <v>0.05</v>
      </c>
      <c r="AQ3790" s="77">
        <v>0.05</v>
      </c>
      <c r="AR3790" s="77">
        <v>0.05</v>
      </c>
      <c r="AS3790" s="77">
        <v>0.05</v>
      </c>
      <c r="AT3790" s="77">
        <v>0.05</v>
      </c>
      <c r="AU3790" s="77">
        <v>0.05</v>
      </c>
      <c r="AV3790" s="77">
        <v>0.05</v>
      </c>
    </row>
    <row r="3791" spans="3:48" outlineLevel="1" x14ac:dyDescent="0.2">
      <c r="D3791" s="583"/>
      <c r="E3791" s="73">
        <v>5</v>
      </c>
      <c r="F3791" s="79" t="s">
        <v>135</v>
      </c>
      <c r="Q3791" s="80" t="s">
        <v>130</v>
      </c>
      <c r="V3791" s="77">
        <v>1</v>
      </c>
      <c r="W3791" s="77">
        <v>1</v>
      </c>
      <c r="X3791" s="77">
        <v>1</v>
      </c>
      <c r="Y3791" s="77">
        <v>0.8</v>
      </c>
      <c r="Z3791" s="77">
        <v>1</v>
      </c>
      <c r="AA3791" s="77">
        <v>0.8</v>
      </c>
      <c r="AB3791" s="77">
        <v>1</v>
      </c>
      <c r="AC3791" s="77">
        <v>0.8</v>
      </c>
      <c r="AD3791" s="77">
        <v>1</v>
      </c>
      <c r="AE3791" s="77">
        <v>1</v>
      </c>
      <c r="AF3791" s="77">
        <v>1</v>
      </c>
      <c r="AG3791" s="77">
        <v>1</v>
      </c>
      <c r="AH3791" s="77">
        <v>1</v>
      </c>
      <c r="AI3791" s="77"/>
      <c r="AJ3791" s="584">
        <v>0.06</v>
      </c>
      <c r="AK3791" s="77">
        <v>1</v>
      </c>
      <c r="AL3791" s="77">
        <v>1</v>
      </c>
      <c r="AM3791" s="77">
        <v>0.06</v>
      </c>
      <c r="AN3791" s="77">
        <v>0.06</v>
      </c>
      <c r="AO3791" s="77">
        <v>0.06</v>
      </c>
      <c r="AP3791" s="77">
        <v>0.06</v>
      </c>
      <c r="AQ3791" s="77">
        <v>0.06</v>
      </c>
      <c r="AR3791" s="77">
        <v>0.06</v>
      </c>
      <c r="AS3791" s="77">
        <v>0.06</v>
      </c>
      <c r="AT3791" s="77">
        <v>0.06</v>
      </c>
      <c r="AU3791" s="77">
        <v>0.06</v>
      </c>
      <c r="AV3791" s="77">
        <v>0.06</v>
      </c>
    </row>
    <row r="3792" spans="3:48" outlineLevel="1" x14ac:dyDescent="0.2">
      <c r="D3792" s="583"/>
      <c r="E3792" s="73">
        <v>6</v>
      </c>
      <c r="F3792" s="79" t="s">
        <v>136</v>
      </c>
      <c r="Q3792" s="80" t="s">
        <v>130</v>
      </c>
      <c r="V3792" s="77">
        <v>1</v>
      </c>
      <c r="W3792" s="77">
        <v>1</v>
      </c>
      <c r="X3792" s="77">
        <v>1</v>
      </c>
      <c r="Y3792" s="77">
        <v>0.8</v>
      </c>
      <c r="Z3792" s="77">
        <v>1</v>
      </c>
      <c r="AA3792" s="77">
        <v>0.8</v>
      </c>
      <c r="AB3792" s="77">
        <v>1</v>
      </c>
      <c r="AC3792" s="77">
        <v>0.8</v>
      </c>
      <c r="AD3792" s="77">
        <v>1</v>
      </c>
      <c r="AE3792" s="77">
        <v>1</v>
      </c>
      <c r="AF3792" s="77">
        <v>1</v>
      </c>
      <c r="AG3792" s="77">
        <v>1</v>
      </c>
      <c r="AH3792" s="77">
        <v>1</v>
      </c>
      <c r="AI3792" s="77"/>
      <c r="AJ3792" s="584">
        <v>7.0000000000000007E-2</v>
      </c>
      <c r="AK3792" s="77">
        <v>1</v>
      </c>
      <c r="AL3792" s="77">
        <v>1</v>
      </c>
      <c r="AM3792" s="77">
        <v>7.0000000000000007E-2</v>
      </c>
      <c r="AN3792" s="77">
        <v>7.0000000000000007E-2</v>
      </c>
      <c r="AO3792" s="77">
        <v>7.0000000000000007E-2</v>
      </c>
      <c r="AP3792" s="77">
        <v>7.0000000000000007E-2</v>
      </c>
      <c r="AQ3792" s="77">
        <v>7.0000000000000007E-2</v>
      </c>
      <c r="AR3792" s="77">
        <v>7.0000000000000007E-2</v>
      </c>
      <c r="AS3792" s="77">
        <v>7.0000000000000007E-2</v>
      </c>
      <c r="AT3792" s="77">
        <v>7.0000000000000007E-2</v>
      </c>
      <c r="AU3792" s="77">
        <v>7.0000000000000007E-2</v>
      </c>
      <c r="AV3792" s="77">
        <v>7.0000000000000007E-2</v>
      </c>
    </row>
    <row r="3793" spans="4:48" outlineLevel="1" x14ac:dyDescent="0.2">
      <c r="D3793" s="583"/>
      <c r="E3793" s="73">
        <v>7</v>
      </c>
      <c r="F3793" s="79" t="s">
        <v>137</v>
      </c>
      <c r="Q3793" s="80" t="s">
        <v>130</v>
      </c>
      <c r="V3793" s="77">
        <v>1</v>
      </c>
      <c r="W3793" s="77">
        <v>1</v>
      </c>
      <c r="X3793" s="77">
        <v>1</v>
      </c>
      <c r="Y3793" s="77">
        <v>0.8</v>
      </c>
      <c r="Z3793" s="77">
        <v>1</v>
      </c>
      <c r="AA3793" s="77">
        <v>0.8</v>
      </c>
      <c r="AB3793" s="77">
        <v>1</v>
      </c>
      <c r="AC3793" s="77">
        <v>0.8</v>
      </c>
      <c r="AD3793" s="77">
        <v>1</v>
      </c>
      <c r="AE3793" s="77">
        <v>1</v>
      </c>
      <c r="AF3793" s="77">
        <v>1</v>
      </c>
      <c r="AG3793" s="77">
        <v>1</v>
      </c>
      <c r="AH3793" s="77">
        <v>1</v>
      </c>
      <c r="AI3793" s="77"/>
      <c r="AJ3793" s="584">
        <v>0.08</v>
      </c>
      <c r="AK3793" s="77">
        <v>1</v>
      </c>
      <c r="AL3793" s="77">
        <v>1</v>
      </c>
      <c r="AM3793" s="77">
        <v>0.08</v>
      </c>
      <c r="AN3793" s="77">
        <v>0.08</v>
      </c>
      <c r="AO3793" s="77">
        <v>0.08</v>
      </c>
      <c r="AP3793" s="77">
        <v>0.08</v>
      </c>
      <c r="AQ3793" s="77">
        <v>0.08</v>
      </c>
      <c r="AR3793" s="77">
        <v>0.08</v>
      </c>
      <c r="AS3793" s="77">
        <v>0.08</v>
      </c>
      <c r="AT3793" s="77">
        <v>0.08</v>
      </c>
      <c r="AU3793" s="77">
        <v>0.08</v>
      </c>
      <c r="AV3793" s="77">
        <v>0.08</v>
      </c>
    </row>
    <row r="3794" spans="4:48" outlineLevel="1" x14ac:dyDescent="0.2">
      <c r="D3794" s="583"/>
      <c r="E3794" s="73">
        <v>8</v>
      </c>
      <c r="F3794" s="79" t="s">
        <v>138</v>
      </c>
      <c r="Q3794" s="80" t="s">
        <v>130</v>
      </c>
      <c r="V3794" s="77">
        <v>1</v>
      </c>
      <c r="W3794" s="77">
        <v>1</v>
      </c>
      <c r="X3794" s="77">
        <v>1</v>
      </c>
      <c r="Y3794" s="77">
        <v>0.8</v>
      </c>
      <c r="Z3794" s="77">
        <v>1</v>
      </c>
      <c r="AA3794" s="77">
        <v>0.8</v>
      </c>
      <c r="AB3794" s="77">
        <v>1</v>
      </c>
      <c r="AC3794" s="77">
        <v>0.8</v>
      </c>
      <c r="AD3794" s="77">
        <v>1</v>
      </c>
      <c r="AE3794" s="77">
        <v>1</v>
      </c>
      <c r="AF3794" s="77">
        <v>1</v>
      </c>
      <c r="AG3794" s="77">
        <v>1</v>
      </c>
      <c r="AH3794" s="77">
        <v>1</v>
      </c>
      <c r="AI3794" s="77"/>
      <c r="AJ3794" s="584">
        <v>0.09</v>
      </c>
      <c r="AK3794" s="77">
        <v>1</v>
      </c>
      <c r="AL3794" s="77">
        <v>1</v>
      </c>
      <c r="AM3794" s="77">
        <v>0.09</v>
      </c>
      <c r="AN3794" s="77">
        <v>0.09</v>
      </c>
      <c r="AO3794" s="77">
        <v>0.09</v>
      </c>
      <c r="AP3794" s="77">
        <v>0.09</v>
      </c>
      <c r="AQ3794" s="77">
        <v>0.09</v>
      </c>
      <c r="AR3794" s="77">
        <v>0.09</v>
      </c>
      <c r="AS3794" s="77">
        <v>0.09</v>
      </c>
      <c r="AT3794" s="77">
        <v>0.09</v>
      </c>
      <c r="AU3794" s="77">
        <v>0.09</v>
      </c>
      <c r="AV3794" s="77">
        <v>0.09</v>
      </c>
    </row>
    <row r="3795" spans="4:48" outlineLevel="1" x14ac:dyDescent="0.2">
      <c r="D3795" s="583"/>
      <c r="E3795" s="73">
        <v>9</v>
      </c>
      <c r="F3795" s="79" t="s">
        <v>139</v>
      </c>
      <c r="Q3795" s="80" t="s">
        <v>130</v>
      </c>
      <c r="V3795" s="77">
        <v>1</v>
      </c>
      <c r="W3795" s="77">
        <v>1</v>
      </c>
      <c r="X3795" s="77">
        <v>1</v>
      </c>
      <c r="Y3795" s="77">
        <v>0.8</v>
      </c>
      <c r="Z3795" s="77">
        <v>1</v>
      </c>
      <c r="AA3795" s="77">
        <v>0.8</v>
      </c>
      <c r="AB3795" s="77">
        <v>1</v>
      </c>
      <c r="AC3795" s="77">
        <v>0.8</v>
      </c>
      <c r="AD3795" s="77">
        <v>1</v>
      </c>
      <c r="AE3795" s="77">
        <v>1</v>
      </c>
      <c r="AF3795" s="77">
        <v>1</v>
      </c>
      <c r="AG3795" s="77">
        <v>1</v>
      </c>
      <c r="AH3795" s="77">
        <v>1</v>
      </c>
      <c r="AI3795" s="77"/>
      <c r="AJ3795" s="584">
        <v>0.1</v>
      </c>
      <c r="AK3795" s="77">
        <v>1</v>
      </c>
      <c r="AL3795" s="77">
        <v>1</v>
      </c>
      <c r="AM3795" s="77">
        <v>0.1</v>
      </c>
      <c r="AN3795" s="77">
        <v>0.1</v>
      </c>
      <c r="AO3795" s="77">
        <v>0.1</v>
      </c>
      <c r="AP3795" s="77">
        <v>0.1</v>
      </c>
      <c r="AQ3795" s="77">
        <v>0.1</v>
      </c>
      <c r="AR3795" s="77">
        <v>0.1</v>
      </c>
      <c r="AS3795" s="77">
        <v>0.1</v>
      </c>
      <c r="AT3795" s="77">
        <v>0.1</v>
      </c>
      <c r="AU3795" s="77">
        <v>0.1</v>
      </c>
      <c r="AV3795" s="77">
        <v>0.1</v>
      </c>
    </row>
    <row r="3796" spans="4:48" outlineLevel="1" x14ac:dyDescent="0.2">
      <c r="D3796" s="583"/>
      <c r="E3796" s="73">
        <v>10</v>
      </c>
      <c r="F3796" s="79" t="s">
        <v>140</v>
      </c>
      <c r="Q3796" s="80" t="s">
        <v>130</v>
      </c>
      <c r="V3796" s="77">
        <v>1</v>
      </c>
      <c r="W3796" s="77">
        <v>1</v>
      </c>
      <c r="X3796" s="77">
        <v>1</v>
      </c>
      <c r="Y3796" s="77">
        <v>0.8</v>
      </c>
      <c r="Z3796" s="77">
        <v>1</v>
      </c>
      <c r="AA3796" s="77">
        <v>0.8</v>
      </c>
      <c r="AB3796" s="77">
        <v>1</v>
      </c>
      <c r="AC3796" s="77">
        <v>0.8</v>
      </c>
      <c r="AD3796" s="77">
        <v>1</v>
      </c>
      <c r="AE3796" s="77">
        <v>1</v>
      </c>
      <c r="AF3796" s="77">
        <v>1</v>
      </c>
      <c r="AG3796" s="77">
        <v>1</v>
      </c>
      <c r="AH3796" s="77">
        <v>1</v>
      </c>
      <c r="AI3796" s="77"/>
      <c r="AJ3796" s="584">
        <v>0.11</v>
      </c>
      <c r="AK3796" s="77">
        <v>1</v>
      </c>
      <c r="AL3796" s="77">
        <v>1</v>
      </c>
      <c r="AM3796" s="77">
        <v>0.11</v>
      </c>
      <c r="AN3796" s="77">
        <v>0.11</v>
      </c>
      <c r="AO3796" s="77">
        <v>0.11</v>
      </c>
      <c r="AP3796" s="77">
        <v>0.11</v>
      </c>
      <c r="AQ3796" s="77">
        <v>0.11</v>
      </c>
      <c r="AR3796" s="77">
        <v>0.11</v>
      </c>
      <c r="AS3796" s="77">
        <v>0.11</v>
      </c>
      <c r="AT3796" s="77">
        <v>0.11</v>
      </c>
      <c r="AU3796" s="77">
        <v>0.11</v>
      </c>
      <c r="AV3796" s="77">
        <v>0.11</v>
      </c>
    </row>
    <row r="3797" spans="4:48" outlineLevel="1" x14ac:dyDescent="0.2">
      <c r="D3797" s="583"/>
      <c r="E3797" s="73">
        <v>11</v>
      </c>
      <c r="F3797" s="79" t="s">
        <v>141</v>
      </c>
      <c r="Q3797" s="80" t="s">
        <v>130</v>
      </c>
      <c r="V3797" s="77">
        <v>1</v>
      </c>
      <c r="W3797" s="77">
        <v>1</v>
      </c>
      <c r="X3797" s="77">
        <v>1</v>
      </c>
      <c r="Y3797" s="77">
        <v>0.8</v>
      </c>
      <c r="Z3797" s="77">
        <v>1</v>
      </c>
      <c r="AA3797" s="77">
        <v>0.8</v>
      </c>
      <c r="AB3797" s="77">
        <v>1</v>
      </c>
      <c r="AC3797" s="77">
        <v>0.8</v>
      </c>
      <c r="AD3797" s="77">
        <v>1</v>
      </c>
      <c r="AE3797" s="77">
        <v>1</v>
      </c>
      <c r="AF3797" s="77">
        <v>1</v>
      </c>
      <c r="AG3797" s="77">
        <v>1</v>
      </c>
      <c r="AH3797" s="77">
        <v>1</v>
      </c>
      <c r="AI3797" s="77"/>
      <c r="AJ3797" s="584">
        <v>0.12</v>
      </c>
      <c r="AK3797" s="77">
        <v>1</v>
      </c>
      <c r="AL3797" s="77">
        <v>1</v>
      </c>
      <c r="AM3797" s="77">
        <v>0.12</v>
      </c>
      <c r="AN3797" s="77">
        <v>0.12</v>
      </c>
      <c r="AO3797" s="77">
        <v>0.12</v>
      </c>
      <c r="AP3797" s="77">
        <v>0.12</v>
      </c>
      <c r="AQ3797" s="77">
        <v>0.12</v>
      </c>
      <c r="AR3797" s="77">
        <v>0.12</v>
      </c>
      <c r="AS3797" s="77">
        <v>0.12</v>
      </c>
      <c r="AT3797" s="77">
        <v>0.12</v>
      </c>
      <c r="AU3797" s="77">
        <v>0.12</v>
      </c>
      <c r="AV3797" s="77">
        <v>0.12</v>
      </c>
    </row>
    <row r="3798" spans="4:48" outlineLevel="1" x14ac:dyDescent="0.2">
      <c r="D3798" s="583"/>
      <c r="E3798" s="73">
        <v>12</v>
      </c>
      <c r="F3798" s="79" t="s">
        <v>142</v>
      </c>
      <c r="Q3798" s="80" t="s">
        <v>130</v>
      </c>
      <c r="V3798" s="77">
        <v>1</v>
      </c>
      <c r="W3798" s="77">
        <v>1</v>
      </c>
      <c r="X3798" s="77">
        <v>1</v>
      </c>
      <c r="Y3798" s="77">
        <v>0.8</v>
      </c>
      <c r="Z3798" s="77">
        <v>1</v>
      </c>
      <c r="AA3798" s="77">
        <v>0.8</v>
      </c>
      <c r="AB3798" s="77">
        <v>1</v>
      </c>
      <c r="AC3798" s="77">
        <v>0.8</v>
      </c>
      <c r="AD3798" s="77">
        <v>1</v>
      </c>
      <c r="AE3798" s="77">
        <v>1</v>
      </c>
      <c r="AF3798" s="77">
        <v>1</v>
      </c>
      <c r="AG3798" s="77">
        <v>1</v>
      </c>
      <c r="AH3798" s="77">
        <v>1</v>
      </c>
      <c r="AI3798" s="77"/>
      <c r="AJ3798" s="584">
        <v>0.13</v>
      </c>
      <c r="AK3798" s="77">
        <v>1</v>
      </c>
      <c r="AL3798" s="77">
        <v>1</v>
      </c>
      <c r="AM3798" s="77">
        <v>0.13</v>
      </c>
      <c r="AN3798" s="77">
        <v>0.13</v>
      </c>
      <c r="AO3798" s="77">
        <v>0.13</v>
      </c>
      <c r="AP3798" s="77">
        <v>0.13</v>
      </c>
      <c r="AQ3798" s="77">
        <v>0.13</v>
      </c>
      <c r="AR3798" s="77">
        <v>0.13</v>
      </c>
      <c r="AS3798" s="77">
        <v>0.13</v>
      </c>
      <c r="AT3798" s="77">
        <v>0.13</v>
      </c>
      <c r="AU3798" s="77">
        <v>0.13</v>
      </c>
      <c r="AV3798" s="77">
        <v>0.13</v>
      </c>
    </row>
    <row r="3799" spans="4:48" outlineLevel="1" x14ac:dyDescent="0.2">
      <c r="D3799" s="583"/>
      <c r="E3799" s="73">
        <v>13</v>
      </c>
      <c r="F3799" s="79" t="s">
        <v>143</v>
      </c>
      <c r="Q3799" s="80" t="s">
        <v>130</v>
      </c>
      <c r="V3799" s="77">
        <v>1</v>
      </c>
      <c r="W3799" s="77">
        <v>1</v>
      </c>
      <c r="X3799" s="77">
        <v>1</v>
      </c>
      <c r="Y3799" s="77">
        <v>0.8</v>
      </c>
      <c r="Z3799" s="77">
        <v>1</v>
      </c>
      <c r="AA3799" s="77">
        <v>0.8</v>
      </c>
      <c r="AB3799" s="77">
        <v>1</v>
      </c>
      <c r="AC3799" s="77">
        <v>0.8</v>
      </c>
      <c r="AD3799" s="77">
        <v>1</v>
      </c>
      <c r="AE3799" s="77">
        <v>1</v>
      </c>
      <c r="AF3799" s="77">
        <v>1</v>
      </c>
      <c r="AG3799" s="77">
        <v>1</v>
      </c>
      <c r="AH3799" s="77">
        <v>1</v>
      </c>
      <c r="AI3799" s="77"/>
      <c r="AJ3799" s="584">
        <v>0.15</v>
      </c>
      <c r="AK3799" s="77">
        <v>1</v>
      </c>
      <c r="AL3799" s="77">
        <v>1</v>
      </c>
      <c r="AM3799" s="77">
        <v>0.15</v>
      </c>
      <c r="AN3799" s="77">
        <v>0.15</v>
      </c>
      <c r="AO3799" s="77">
        <v>0.15</v>
      </c>
      <c r="AP3799" s="77">
        <v>0.15</v>
      </c>
      <c r="AQ3799" s="77">
        <v>0.15</v>
      </c>
      <c r="AR3799" s="77">
        <v>0.15</v>
      </c>
      <c r="AS3799" s="77">
        <v>0.15</v>
      </c>
      <c r="AT3799" s="77">
        <v>0.15</v>
      </c>
      <c r="AU3799" s="77">
        <v>0.15</v>
      </c>
      <c r="AV3799" s="77">
        <v>0.15</v>
      </c>
    </row>
    <row r="3800" spans="4:48" outlineLevel="1" x14ac:dyDescent="0.2">
      <c r="D3800" s="583"/>
      <c r="E3800" s="73">
        <v>14</v>
      </c>
      <c r="F3800" s="79" t="s">
        <v>144</v>
      </c>
      <c r="Q3800" s="80" t="s">
        <v>130</v>
      </c>
      <c r="V3800" s="77">
        <v>1</v>
      </c>
      <c r="W3800" s="77">
        <v>1</v>
      </c>
      <c r="X3800" s="77">
        <v>1</v>
      </c>
      <c r="Y3800" s="77">
        <v>0.8</v>
      </c>
      <c r="Z3800" s="77">
        <v>1</v>
      </c>
      <c r="AA3800" s="77">
        <v>0.8</v>
      </c>
      <c r="AB3800" s="77">
        <v>1</v>
      </c>
      <c r="AC3800" s="77">
        <v>0.8</v>
      </c>
      <c r="AD3800" s="77">
        <v>1</v>
      </c>
      <c r="AE3800" s="77">
        <v>1</v>
      </c>
      <c r="AF3800" s="77">
        <v>1</v>
      </c>
      <c r="AG3800" s="77">
        <v>1</v>
      </c>
      <c r="AH3800" s="77">
        <v>1</v>
      </c>
      <c r="AI3800" s="77"/>
      <c r="AJ3800" s="584">
        <v>0.16</v>
      </c>
      <c r="AK3800" s="77">
        <v>1</v>
      </c>
      <c r="AL3800" s="77">
        <v>1</v>
      </c>
      <c r="AM3800" s="77">
        <v>0.16</v>
      </c>
      <c r="AN3800" s="77">
        <v>0.16</v>
      </c>
      <c r="AO3800" s="77">
        <v>0.16</v>
      </c>
      <c r="AP3800" s="77">
        <v>0.16</v>
      </c>
      <c r="AQ3800" s="77">
        <v>0.16</v>
      </c>
      <c r="AR3800" s="77">
        <v>0.16</v>
      </c>
      <c r="AS3800" s="77">
        <v>0.16</v>
      </c>
      <c r="AT3800" s="77">
        <v>0.16</v>
      </c>
      <c r="AU3800" s="77">
        <v>0.16</v>
      </c>
      <c r="AV3800" s="77">
        <v>0.16</v>
      </c>
    </row>
    <row r="3801" spans="4:48" outlineLevel="1" x14ac:dyDescent="0.2">
      <c r="D3801" s="583"/>
      <c r="E3801" s="73">
        <v>15</v>
      </c>
      <c r="F3801" s="79" t="s">
        <v>145</v>
      </c>
      <c r="Q3801" s="80" t="s">
        <v>130</v>
      </c>
      <c r="V3801" s="77">
        <v>1</v>
      </c>
      <c r="W3801" s="77">
        <v>1</v>
      </c>
      <c r="X3801" s="77">
        <v>1</v>
      </c>
      <c r="Y3801" s="77">
        <v>0.8</v>
      </c>
      <c r="Z3801" s="77">
        <v>1</v>
      </c>
      <c r="AA3801" s="77">
        <v>0.8</v>
      </c>
      <c r="AB3801" s="77">
        <v>1</v>
      </c>
      <c r="AC3801" s="77">
        <v>0.8</v>
      </c>
      <c r="AD3801" s="77">
        <v>1</v>
      </c>
      <c r="AE3801" s="77">
        <v>1</v>
      </c>
      <c r="AF3801" s="77">
        <v>1</v>
      </c>
      <c r="AG3801" s="77">
        <v>1</v>
      </c>
      <c r="AH3801" s="77">
        <v>1</v>
      </c>
      <c r="AI3801" s="77"/>
      <c r="AJ3801" s="584">
        <v>0.17</v>
      </c>
      <c r="AK3801" s="77">
        <v>1</v>
      </c>
      <c r="AL3801" s="77">
        <v>1</v>
      </c>
      <c r="AM3801" s="77">
        <v>0.17</v>
      </c>
      <c r="AN3801" s="77">
        <v>0.17</v>
      </c>
      <c r="AO3801" s="77">
        <v>0.17</v>
      </c>
      <c r="AP3801" s="77">
        <v>0.17</v>
      </c>
      <c r="AQ3801" s="77">
        <v>0.17</v>
      </c>
      <c r="AR3801" s="77">
        <v>0.17</v>
      </c>
      <c r="AS3801" s="77">
        <v>0.17</v>
      </c>
      <c r="AT3801" s="77">
        <v>0.17</v>
      </c>
      <c r="AU3801" s="77">
        <v>0.17</v>
      </c>
      <c r="AV3801" s="77">
        <v>0.17</v>
      </c>
    </row>
    <row r="3802" spans="4:48" outlineLevel="1" x14ac:dyDescent="0.2">
      <c r="D3802" s="583"/>
      <c r="E3802" s="73">
        <v>16</v>
      </c>
      <c r="F3802" s="79" t="s">
        <v>146</v>
      </c>
      <c r="Q3802" s="80" t="s">
        <v>130</v>
      </c>
      <c r="V3802" s="77">
        <v>1</v>
      </c>
      <c r="W3802" s="77">
        <v>1</v>
      </c>
      <c r="X3802" s="77">
        <v>1</v>
      </c>
      <c r="Y3802" s="77">
        <v>0.8</v>
      </c>
      <c r="Z3802" s="77">
        <v>1</v>
      </c>
      <c r="AA3802" s="77">
        <v>0.8</v>
      </c>
      <c r="AB3802" s="77">
        <v>1</v>
      </c>
      <c r="AC3802" s="77">
        <v>0.8</v>
      </c>
      <c r="AD3802" s="77">
        <v>1</v>
      </c>
      <c r="AE3802" s="77">
        <v>1</v>
      </c>
      <c r="AF3802" s="77">
        <v>1</v>
      </c>
      <c r="AG3802" s="77">
        <v>1</v>
      </c>
      <c r="AH3802" s="77">
        <v>1</v>
      </c>
      <c r="AI3802" s="77"/>
      <c r="AJ3802" s="584">
        <v>0.19</v>
      </c>
      <c r="AK3802" s="77">
        <v>1</v>
      </c>
      <c r="AL3802" s="77">
        <v>1</v>
      </c>
      <c r="AM3802" s="77">
        <v>0.19</v>
      </c>
      <c r="AN3802" s="77">
        <v>0.19</v>
      </c>
      <c r="AO3802" s="77">
        <v>0.19</v>
      </c>
      <c r="AP3802" s="77">
        <v>0.19</v>
      </c>
      <c r="AQ3802" s="77">
        <v>0.19</v>
      </c>
      <c r="AR3802" s="77">
        <v>0.19</v>
      </c>
      <c r="AS3802" s="77">
        <v>0.19</v>
      </c>
      <c r="AT3802" s="77">
        <v>0.19</v>
      </c>
      <c r="AU3802" s="77">
        <v>0.19</v>
      </c>
      <c r="AV3802" s="77">
        <v>0.19</v>
      </c>
    </row>
    <row r="3803" spans="4:48" outlineLevel="1" x14ac:dyDescent="0.2">
      <c r="D3803" s="583"/>
      <c r="E3803" s="73">
        <v>17</v>
      </c>
      <c r="F3803" s="79" t="s">
        <v>147</v>
      </c>
      <c r="Q3803" s="80" t="s">
        <v>130</v>
      </c>
      <c r="V3803" s="77">
        <v>1</v>
      </c>
      <c r="W3803" s="77">
        <v>1</v>
      </c>
      <c r="X3803" s="77">
        <v>1</v>
      </c>
      <c r="Y3803" s="77">
        <v>0.8</v>
      </c>
      <c r="Z3803" s="77">
        <v>1</v>
      </c>
      <c r="AA3803" s="77">
        <v>0.8</v>
      </c>
      <c r="AB3803" s="77">
        <v>1</v>
      </c>
      <c r="AC3803" s="77">
        <v>0.8</v>
      </c>
      <c r="AD3803" s="77">
        <v>1</v>
      </c>
      <c r="AE3803" s="77">
        <v>1</v>
      </c>
      <c r="AF3803" s="77">
        <v>1</v>
      </c>
      <c r="AG3803" s="77">
        <v>1</v>
      </c>
      <c r="AH3803" s="77">
        <v>1</v>
      </c>
      <c r="AI3803" s="77"/>
      <c r="AJ3803" s="584">
        <v>0.2</v>
      </c>
      <c r="AK3803" s="77">
        <v>1</v>
      </c>
      <c r="AL3803" s="77">
        <v>1</v>
      </c>
      <c r="AM3803" s="77">
        <v>0.2</v>
      </c>
      <c r="AN3803" s="77">
        <v>0.2</v>
      </c>
      <c r="AO3803" s="77">
        <v>0.2</v>
      </c>
      <c r="AP3803" s="77">
        <v>0.2</v>
      </c>
      <c r="AQ3803" s="77">
        <v>0.2</v>
      </c>
      <c r="AR3803" s="77">
        <v>0.2</v>
      </c>
      <c r="AS3803" s="77">
        <v>0.2</v>
      </c>
      <c r="AT3803" s="77">
        <v>0.2</v>
      </c>
      <c r="AU3803" s="77">
        <v>0.2</v>
      </c>
      <c r="AV3803" s="77">
        <v>0.2</v>
      </c>
    </row>
    <row r="3804" spans="4:48" outlineLevel="1" x14ac:dyDescent="0.2">
      <c r="D3804" s="583"/>
      <c r="E3804" s="73">
        <v>18</v>
      </c>
      <c r="F3804" s="79" t="s">
        <v>148</v>
      </c>
      <c r="Q3804" s="80" t="s">
        <v>130</v>
      </c>
      <c r="V3804" s="77">
        <v>1</v>
      </c>
      <c r="W3804" s="77">
        <v>1</v>
      </c>
      <c r="X3804" s="77">
        <v>1</v>
      </c>
      <c r="Y3804" s="77">
        <v>0.8</v>
      </c>
      <c r="Z3804" s="77">
        <v>1</v>
      </c>
      <c r="AA3804" s="77">
        <v>0.8</v>
      </c>
      <c r="AB3804" s="77">
        <v>1</v>
      </c>
      <c r="AC3804" s="77">
        <v>0.8</v>
      </c>
      <c r="AD3804" s="77">
        <v>1</v>
      </c>
      <c r="AE3804" s="77">
        <v>1</v>
      </c>
      <c r="AF3804" s="77">
        <v>1</v>
      </c>
      <c r="AG3804" s="77">
        <v>1</v>
      </c>
      <c r="AH3804" s="77">
        <v>1</v>
      </c>
      <c r="AI3804" s="77"/>
      <c r="AJ3804" s="584">
        <v>0.21</v>
      </c>
      <c r="AK3804" s="77">
        <v>1</v>
      </c>
      <c r="AL3804" s="77">
        <v>1</v>
      </c>
      <c r="AM3804" s="77">
        <v>0.21</v>
      </c>
      <c r="AN3804" s="77">
        <v>0.21</v>
      </c>
      <c r="AO3804" s="77">
        <v>0.21</v>
      </c>
      <c r="AP3804" s="77">
        <v>0.21</v>
      </c>
      <c r="AQ3804" s="77">
        <v>0.21</v>
      </c>
      <c r="AR3804" s="77">
        <v>0.21</v>
      </c>
      <c r="AS3804" s="77">
        <v>0.21</v>
      </c>
      <c r="AT3804" s="77">
        <v>0.21</v>
      </c>
      <c r="AU3804" s="77">
        <v>0.21</v>
      </c>
      <c r="AV3804" s="77">
        <v>0.21</v>
      </c>
    </row>
    <row r="3805" spans="4:48" outlineLevel="1" x14ac:dyDescent="0.2">
      <c r="D3805" s="583"/>
      <c r="E3805" s="73">
        <v>19</v>
      </c>
      <c r="F3805" s="79" t="s">
        <v>149</v>
      </c>
      <c r="Q3805" s="80" t="s">
        <v>130</v>
      </c>
      <c r="V3805" s="77">
        <v>1</v>
      </c>
      <c r="W3805" s="77">
        <v>1</v>
      </c>
      <c r="X3805" s="77">
        <v>1</v>
      </c>
      <c r="Y3805" s="77">
        <v>0.8</v>
      </c>
      <c r="Z3805" s="77">
        <v>1</v>
      </c>
      <c r="AA3805" s="77">
        <v>0.8</v>
      </c>
      <c r="AB3805" s="77">
        <v>1</v>
      </c>
      <c r="AC3805" s="77">
        <v>0.8</v>
      </c>
      <c r="AD3805" s="77">
        <v>1</v>
      </c>
      <c r="AE3805" s="77">
        <v>1</v>
      </c>
      <c r="AF3805" s="77">
        <v>1</v>
      </c>
      <c r="AG3805" s="77">
        <v>1</v>
      </c>
      <c r="AH3805" s="77">
        <v>1</v>
      </c>
      <c r="AI3805" s="77"/>
      <c r="AJ3805" s="584">
        <v>0.22</v>
      </c>
      <c r="AK3805" s="77">
        <v>1</v>
      </c>
      <c r="AL3805" s="77">
        <v>1</v>
      </c>
      <c r="AM3805" s="77">
        <v>0.22</v>
      </c>
      <c r="AN3805" s="77">
        <v>0.22</v>
      </c>
      <c r="AO3805" s="77">
        <v>0.22</v>
      </c>
      <c r="AP3805" s="77">
        <v>0.22</v>
      </c>
      <c r="AQ3805" s="77">
        <v>0.22</v>
      </c>
      <c r="AR3805" s="77">
        <v>0.22</v>
      </c>
      <c r="AS3805" s="77">
        <v>0.22</v>
      </c>
      <c r="AT3805" s="77">
        <v>0.22</v>
      </c>
      <c r="AU3805" s="77">
        <v>0.22</v>
      </c>
      <c r="AV3805" s="77">
        <v>0.22</v>
      </c>
    </row>
    <row r="3806" spans="4:48" outlineLevel="1" x14ac:dyDescent="0.2">
      <c r="D3806" s="583"/>
      <c r="E3806" s="73">
        <v>20</v>
      </c>
      <c r="F3806" s="79" t="s">
        <v>150</v>
      </c>
      <c r="Q3806" s="80" t="s">
        <v>130</v>
      </c>
      <c r="V3806" s="77">
        <v>1</v>
      </c>
      <c r="W3806" s="77">
        <v>1</v>
      </c>
      <c r="X3806" s="77">
        <v>1</v>
      </c>
      <c r="Y3806" s="77">
        <v>0.8</v>
      </c>
      <c r="Z3806" s="77">
        <v>1</v>
      </c>
      <c r="AA3806" s="77">
        <v>0.8</v>
      </c>
      <c r="AB3806" s="77">
        <v>1</v>
      </c>
      <c r="AC3806" s="77">
        <v>0.8</v>
      </c>
      <c r="AD3806" s="77">
        <v>1</v>
      </c>
      <c r="AE3806" s="77">
        <v>1</v>
      </c>
      <c r="AF3806" s="77">
        <v>1</v>
      </c>
      <c r="AG3806" s="77">
        <v>1</v>
      </c>
      <c r="AH3806" s="77">
        <v>1</v>
      </c>
      <c r="AI3806" s="77"/>
      <c r="AJ3806" s="584">
        <v>0.23</v>
      </c>
      <c r="AK3806" s="77">
        <v>1</v>
      </c>
      <c r="AL3806" s="77">
        <v>1</v>
      </c>
      <c r="AM3806" s="77">
        <v>0.23</v>
      </c>
      <c r="AN3806" s="77">
        <v>0.23</v>
      </c>
      <c r="AO3806" s="77">
        <v>0.23</v>
      </c>
      <c r="AP3806" s="77">
        <v>0.23</v>
      </c>
      <c r="AQ3806" s="77">
        <v>0.23</v>
      </c>
      <c r="AR3806" s="77">
        <v>0.23</v>
      </c>
      <c r="AS3806" s="77">
        <v>0.23</v>
      </c>
      <c r="AT3806" s="77">
        <v>0.23</v>
      </c>
      <c r="AU3806" s="77">
        <v>0.23</v>
      </c>
      <c r="AV3806" s="77">
        <v>0.23</v>
      </c>
    </row>
    <row r="3807" spans="4:48" outlineLevel="1" x14ac:dyDescent="0.2">
      <c r="D3807" s="583"/>
      <c r="E3807" s="73">
        <v>21</v>
      </c>
      <c r="F3807" s="79" t="s">
        <v>151</v>
      </c>
      <c r="Q3807" s="80" t="s">
        <v>130</v>
      </c>
      <c r="V3807" s="77">
        <v>1</v>
      </c>
      <c r="W3807" s="77">
        <v>1</v>
      </c>
      <c r="X3807" s="77">
        <v>1</v>
      </c>
      <c r="Y3807" s="77">
        <v>0.8</v>
      </c>
      <c r="Z3807" s="77">
        <v>1</v>
      </c>
      <c r="AA3807" s="77">
        <v>0.8</v>
      </c>
      <c r="AB3807" s="77">
        <v>1</v>
      </c>
      <c r="AC3807" s="77">
        <v>0.8</v>
      </c>
      <c r="AD3807" s="77">
        <v>1</v>
      </c>
      <c r="AE3807" s="77">
        <v>1</v>
      </c>
      <c r="AF3807" s="77">
        <v>1</v>
      </c>
      <c r="AG3807" s="77">
        <v>1</v>
      </c>
      <c r="AH3807" s="77">
        <v>1</v>
      </c>
      <c r="AI3807" s="77"/>
      <c r="AJ3807" s="584">
        <v>0.24</v>
      </c>
      <c r="AK3807" s="77">
        <v>1</v>
      </c>
      <c r="AL3807" s="77">
        <v>1</v>
      </c>
      <c r="AM3807" s="77">
        <v>0.24</v>
      </c>
      <c r="AN3807" s="77">
        <v>0.24</v>
      </c>
      <c r="AO3807" s="77">
        <v>0.24</v>
      </c>
      <c r="AP3807" s="77">
        <v>0.24</v>
      </c>
      <c r="AQ3807" s="77">
        <v>0.24</v>
      </c>
      <c r="AR3807" s="77">
        <v>0.24</v>
      </c>
      <c r="AS3807" s="77">
        <v>0.24</v>
      </c>
      <c r="AT3807" s="77">
        <v>0.24</v>
      </c>
      <c r="AU3807" s="77">
        <v>0.24</v>
      </c>
      <c r="AV3807" s="77">
        <v>0.24</v>
      </c>
    </row>
    <row r="3808" spans="4:48" outlineLevel="1" x14ac:dyDescent="0.2">
      <c r="D3808" s="583"/>
      <c r="E3808" s="73">
        <v>22</v>
      </c>
      <c r="F3808" s="79" t="s">
        <v>658</v>
      </c>
      <c r="Q3808" s="80" t="s">
        <v>130</v>
      </c>
      <c r="V3808" s="77">
        <v>0</v>
      </c>
      <c r="W3808" s="77">
        <v>1</v>
      </c>
      <c r="X3808" s="77">
        <v>1</v>
      </c>
      <c r="Y3808" s="77">
        <v>0.8</v>
      </c>
      <c r="Z3808" s="77">
        <v>1</v>
      </c>
      <c r="AA3808" s="77">
        <v>0.8</v>
      </c>
      <c r="AB3808" s="77">
        <v>1</v>
      </c>
      <c r="AC3808" s="77">
        <v>0.8</v>
      </c>
      <c r="AD3808" s="77">
        <v>1</v>
      </c>
      <c r="AE3808" s="77">
        <v>1</v>
      </c>
      <c r="AF3808" s="77">
        <v>1</v>
      </c>
      <c r="AG3808" s="77">
        <v>1</v>
      </c>
      <c r="AH3808" s="77">
        <v>1</v>
      </c>
      <c r="AI3808" s="77"/>
      <c r="AJ3808" s="584">
        <v>0.25</v>
      </c>
      <c r="AK3808" s="77">
        <v>1</v>
      </c>
      <c r="AL3808" s="77">
        <v>1</v>
      </c>
      <c r="AM3808" s="77">
        <v>0.25</v>
      </c>
      <c r="AN3808" s="77">
        <v>0.25</v>
      </c>
      <c r="AO3808" s="77">
        <v>0.25</v>
      </c>
      <c r="AP3808" s="77">
        <v>0.25</v>
      </c>
      <c r="AQ3808" s="77">
        <v>0.25</v>
      </c>
      <c r="AR3808" s="77">
        <v>0.25</v>
      </c>
      <c r="AS3808" s="77">
        <v>0.25</v>
      </c>
      <c r="AT3808" s="77">
        <v>0.25</v>
      </c>
      <c r="AU3808" s="77">
        <v>0.25</v>
      </c>
      <c r="AV3808" s="77">
        <v>0.25</v>
      </c>
    </row>
    <row r="3809" spans="4:48" outlineLevel="1" x14ac:dyDescent="0.2">
      <c r="D3809" s="583"/>
      <c r="E3809" s="73" t="s">
        <v>152</v>
      </c>
      <c r="F3809" s="79" t="s">
        <v>152</v>
      </c>
      <c r="Q3809" s="80" t="s">
        <v>130</v>
      </c>
      <c r="V3809" s="77">
        <v>0</v>
      </c>
      <c r="W3809" s="77">
        <v>0</v>
      </c>
      <c r="X3809" s="77">
        <v>0</v>
      </c>
      <c r="Y3809" s="77">
        <v>0</v>
      </c>
      <c r="Z3809" s="77">
        <v>0</v>
      </c>
      <c r="AA3809" s="77">
        <v>0</v>
      </c>
      <c r="AB3809" s="77">
        <v>0</v>
      </c>
      <c r="AC3809" s="77">
        <v>0</v>
      </c>
      <c r="AD3809" s="77">
        <v>0</v>
      </c>
      <c r="AE3809" s="77">
        <v>0</v>
      </c>
      <c r="AF3809" s="77">
        <v>0</v>
      </c>
      <c r="AG3809" s="77">
        <v>0</v>
      </c>
      <c r="AH3809" s="77">
        <v>0</v>
      </c>
      <c r="AI3809" s="77"/>
      <c r="AJ3809" s="584">
        <v>0.28000000000000003</v>
      </c>
      <c r="AK3809" s="77">
        <v>1</v>
      </c>
      <c r="AL3809" s="77">
        <v>1</v>
      </c>
      <c r="AM3809" s="77">
        <v>0.28000000000000003</v>
      </c>
      <c r="AN3809" s="77">
        <v>0.28000000000000003</v>
      </c>
      <c r="AO3809" s="77">
        <v>0.28000000000000003</v>
      </c>
      <c r="AP3809" s="77">
        <v>0.28000000000000003</v>
      </c>
      <c r="AQ3809" s="77">
        <v>0.28000000000000003</v>
      </c>
      <c r="AR3809" s="77">
        <v>0.28000000000000003</v>
      </c>
      <c r="AS3809" s="77">
        <v>0.28000000000000003</v>
      </c>
      <c r="AT3809" s="77">
        <v>0.28000000000000003</v>
      </c>
      <c r="AU3809" s="77">
        <v>0.28000000000000003</v>
      </c>
      <c r="AV3809" s="77">
        <v>0.28000000000000003</v>
      </c>
    </row>
    <row r="3810" spans="4:48" outlineLevel="1" x14ac:dyDescent="0.2">
      <c r="D3810" s="583"/>
      <c r="E3810" s="73">
        <v>24</v>
      </c>
      <c r="F3810" s="79" t="s">
        <v>2</v>
      </c>
      <c r="Q3810" s="80" t="s">
        <v>130</v>
      </c>
      <c r="V3810" s="77" t="s">
        <v>221</v>
      </c>
      <c r="W3810" s="77">
        <v>1</v>
      </c>
      <c r="X3810" s="77">
        <v>1</v>
      </c>
      <c r="Y3810" s="77">
        <v>0.8</v>
      </c>
      <c r="Z3810" s="77">
        <v>1</v>
      </c>
      <c r="AA3810" s="77">
        <v>0.8</v>
      </c>
      <c r="AB3810" s="77">
        <v>1</v>
      </c>
      <c r="AC3810" s="77">
        <v>0.8</v>
      </c>
      <c r="AD3810" s="77">
        <v>1</v>
      </c>
      <c r="AE3810" s="77">
        <v>1</v>
      </c>
      <c r="AF3810" s="77">
        <v>1</v>
      </c>
      <c r="AG3810" s="77">
        <v>1</v>
      </c>
      <c r="AH3810" s="77">
        <v>1</v>
      </c>
      <c r="AI3810" s="77"/>
      <c r="AJ3810" s="584">
        <v>0.28999999999999998</v>
      </c>
      <c r="AK3810" s="77">
        <v>1</v>
      </c>
      <c r="AL3810" s="77">
        <v>1</v>
      </c>
      <c r="AM3810" s="77">
        <v>0.28999999999999998</v>
      </c>
      <c r="AN3810" s="77">
        <v>0.28999999999999998</v>
      </c>
      <c r="AO3810" s="77">
        <v>0.28999999999999998</v>
      </c>
      <c r="AP3810" s="77">
        <v>0.28999999999999998</v>
      </c>
      <c r="AQ3810" s="77">
        <v>0.28999999999999998</v>
      </c>
      <c r="AR3810" s="77">
        <v>0.28999999999999998</v>
      </c>
      <c r="AS3810" s="77">
        <v>0.28999999999999998</v>
      </c>
      <c r="AT3810" s="77">
        <v>0.28999999999999998</v>
      </c>
      <c r="AU3810" s="77">
        <v>0.28999999999999998</v>
      </c>
      <c r="AV3810" s="77">
        <v>0.28999999999999998</v>
      </c>
    </row>
    <row r="3811" spans="4:48" outlineLevel="1" x14ac:dyDescent="0.2">
      <c r="D3811" s="583"/>
      <c r="E3811" s="73">
        <v>25</v>
      </c>
      <c r="F3811" s="79" t="s">
        <v>153</v>
      </c>
      <c r="Q3811" s="80" t="s">
        <v>130</v>
      </c>
      <c r="V3811" s="77" t="s">
        <v>221</v>
      </c>
      <c r="W3811" s="77">
        <v>1</v>
      </c>
      <c r="X3811" s="77">
        <v>1</v>
      </c>
      <c r="Y3811" s="77">
        <v>0.8</v>
      </c>
      <c r="Z3811" s="77">
        <v>1</v>
      </c>
      <c r="AA3811" s="77">
        <v>0.8</v>
      </c>
      <c r="AB3811" s="77">
        <v>1</v>
      </c>
      <c r="AC3811" s="77">
        <v>0.8</v>
      </c>
      <c r="AD3811" s="77">
        <v>1</v>
      </c>
      <c r="AE3811" s="77">
        <v>1</v>
      </c>
      <c r="AF3811" s="77">
        <v>1</v>
      </c>
      <c r="AG3811" s="77">
        <v>1</v>
      </c>
      <c r="AH3811" s="77">
        <v>1</v>
      </c>
      <c r="AI3811" s="77"/>
      <c r="AJ3811" s="584">
        <v>0.3</v>
      </c>
      <c r="AK3811" s="77">
        <v>1</v>
      </c>
      <c r="AL3811" s="77">
        <v>1</v>
      </c>
      <c r="AM3811" s="77">
        <v>0.3</v>
      </c>
      <c r="AN3811" s="77">
        <v>0.3</v>
      </c>
      <c r="AO3811" s="77">
        <v>0.3</v>
      </c>
      <c r="AP3811" s="77">
        <v>0.3</v>
      </c>
      <c r="AQ3811" s="77">
        <v>0.3</v>
      </c>
      <c r="AR3811" s="77">
        <v>0.3</v>
      </c>
      <c r="AS3811" s="77">
        <v>0.3</v>
      </c>
      <c r="AT3811" s="77">
        <v>0.3</v>
      </c>
      <c r="AU3811" s="77">
        <v>0.3</v>
      </c>
      <c r="AV3811" s="77">
        <v>0.3</v>
      </c>
    </row>
    <row r="3812" spans="4:48" outlineLevel="1" x14ac:dyDescent="0.2">
      <c r="D3812" s="583"/>
      <c r="E3812" s="73" t="s">
        <v>154</v>
      </c>
      <c r="F3812" s="79" t="s">
        <v>155</v>
      </c>
      <c r="Q3812" s="80" t="s">
        <v>130</v>
      </c>
      <c r="V3812" s="77">
        <v>0</v>
      </c>
      <c r="W3812" s="77">
        <v>1</v>
      </c>
      <c r="X3812" s="77">
        <v>1</v>
      </c>
      <c r="Y3812" s="77">
        <v>0.8</v>
      </c>
      <c r="Z3812" s="77">
        <v>1</v>
      </c>
      <c r="AA3812" s="77">
        <v>0.8</v>
      </c>
      <c r="AB3812" s="77">
        <v>1</v>
      </c>
      <c r="AC3812" s="77">
        <v>0.8</v>
      </c>
      <c r="AD3812" s="77">
        <v>1</v>
      </c>
      <c r="AE3812" s="77">
        <v>1</v>
      </c>
      <c r="AF3812" s="77">
        <v>1</v>
      </c>
      <c r="AG3812" s="77">
        <v>1</v>
      </c>
      <c r="AH3812" s="77">
        <v>1</v>
      </c>
      <c r="AI3812" s="77"/>
      <c r="AJ3812" s="584">
        <v>0.31</v>
      </c>
      <c r="AK3812" s="77">
        <v>1</v>
      </c>
      <c r="AL3812" s="77">
        <v>1</v>
      </c>
      <c r="AM3812" s="77">
        <v>0.31</v>
      </c>
      <c r="AN3812" s="77">
        <v>0.31</v>
      </c>
      <c r="AO3812" s="77">
        <v>0.31</v>
      </c>
      <c r="AP3812" s="77">
        <v>0.31</v>
      </c>
      <c r="AQ3812" s="77">
        <v>0.31</v>
      </c>
      <c r="AR3812" s="77">
        <v>0.31</v>
      </c>
      <c r="AS3812" s="77">
        <v>0.31</v>
      </c>
      <c r="AT3812" s="77">
        <v>0.31</v>
      </c>
      <c r="AU3812" s="77">
        <v>0.31</v>
      </c>
      <c r="AV3812" s="77">
        <v>0.31</v>
      </c>
    </row>
    <row r="3813" spans="4:48" outlineLevel="1" x14ac:dyDescent="0.2">
      <c r="D3813" s="583"/>
      <c r="E3813" s="73" t="s">
        <v>156</v>
      </c>
      <c r="F3813" s="79" t="s">
        <v>157</v>
      </c>
      <c r="Q3813" s="80" t="s">
        <v>130</v>
      </c>
      <c r="V3813" s="77">
        <v>0</v>
      </c>
      <c r="W3813" s="77">
        <v>1</v>
      </c>
      <c r="X3813" s="77">
        <v>1</v>
      </c>
      <c r="Y3813" s="77">
        <v>0.8</v>
      </c>
      <c r="Z3813" s="77">
        <v>1</v>
      </c>
      <c r="AA3813" s="77">
        <v>0.8</v>
      </c>
      <c r="AB3813" s="77">
        <v>1</v>
      </c>
      <c r="AC3813" s="77">
        <v>0.8</v>
      </c>
      <c r="AD3813" s="77">
        <v>1</v>
      </c>
      <c r="AE3813" s="77">
        <v>1</v>
      </c>
      <c r="AF3813" s="77">
        <v>1</v>
      </c>
      <c r="AG3813" s="77">
        <v>1</v>
      </c>
      <c r="AH3813" s="77">
        <v>1</v>
      </c>
      <c r="AI3813" s="77"/>
      <c r="AJ3813" s="584">
        <v>0.32</v>
      </c>
      <c r="AK3813" s="77">
        <v>1</v>
      </c>
      <c r="AL3813" s="77">
        <v>1</v>
      </c>
      <c r="AM3813" s="77">
        <v>0.32</v>
      </c>
      <c r="AN3813" s="77">
        <v>0.32</v>
      </c>
      <c r="AO3813" s="77">
        <v>0.32</v>
      </c>
      <c r="AP3813" s="77">
        <v>0.32</v>
      </c>
      <c r="AQ3813" s="77">
        <v>0.32</v>
      </c>
      <c r="AR3813" s="77">
        <v>0.32</v>
      </c>
      <c r="AS3813" s="77">
        <v>0.32</v>
      </c>
      <c r="AT3813" s="77">
        <v>0.32</v>
      </c>
      <c r="AU3813" s="77">
        <v>0.32</v>
      </c>
      <c r="AV3813" s="77">
        <v>0.32</v>
      </c>
    </row>
    <row r="3814" spans="4:48" outlineLevel="1" x14ac:dyDescent="0.2">
      <c r="D3814" s="583"/>
      <c r="E3814" s="73" t="s">
        <v>152</v>
      </c>
      <c r="F3814" s="79" t="s">
        <v>152</v>
      </c>
      <c r="Q3814" s="80" t="s">
        <v>130</v>
      </c>
      <c r="V3814" s="77" t="s">
        <v>221</v>
      </c>
      <c r="W3814" s="77">
        <v>1</v>
      </c>
      <c r="X3814" s="77">
        <v>1</v>
      </c>
      <c r="Y3814" s="77">
        <v>0.8</v>
      </c>
      <c r="Z3814" s="77">
        <v>1</v>
      </c>
      <c r="AA3814" s="77">
        <v>0.8</v>
      </c>
      <c r="AB3814" s="77">
        <v>1</v>
      </c>
      <c r="AC3814" s="77">
        <v>0.8</v>
      </c>
      <c r="AD3814" s="77">
        <v>1</v>
      </c>
      <c r="AE3814" s="77">
        <v>1</v>
      </c>
      <c r="AF3814" s="77">
        <v>1</v>
      </c>
      <c r="AG3814" s="77">
        <v>1</v>
      </c>
      <c r="AH3814" s="77">
        <v>1</v>
      </c>
      <c r="AI3814" s="77"/>
      <c r="AJ3814" s="584">
        <v>0.33</v>
      </c>
      <c r="AK3814" s="77">
        <v>1</v>
      </c>
      <c r="AL3814" s="77">
        <v>1</v>
      </c>
      <c r="AM3814" s="77">
        <v>0.33</v>
      </c>
      <c r="AN3814" s="77">
        <v>0.33</v>
      </c>
      <c r="AO3814" s="77">
        <v>0.33</v>
      </c>
      <c r="AP3814" s="77">
        <v>0.33</v>
      </c>
      <c r="AQ3814" s="77">
        <v>0.33</v>
      </c>
      <c r="AR3814" s="77">
        <v>0.33</v>
      </c>
      <c r="AS3814" s="77">
        <v>0.33</v>
      </c>
      <c r="AT3814" s="77">
        <v>0.33</v>
      </c>
      <c r="AU3814" s="77">
        <v>0.33</v>
      </c>
      <c r="AV3814" s="77">
        <v>0.33</v>
      </c>
    </row>
    <row r="3815" spans="4:48" outlineLevel="1" x14ac:dyDescent="0.2">
      <c r="D3815" s="583"/>
      <c r="E3815" s="73">
        <v>29</v>
      </c>
      <c r="F3815" s="79" t="s">
        <v>158</v>
      </c>
      <c r="Q3815" s="80" t="s">
        <v>130</v>
      </c>
      <c r="V3815" s="77" t="s">
        <v>221</v>
      </c>
      <c r="W3815" s="77">
        <v>1</v>
      </c>
      <c r="X3815" s="77">
        <v>1</v>
      </c>
      <c r="Y3815" s="77">
        <v>0.8</v>
      </c>
      <c r="Z3815" s="77">
        <v>1</v>
      </c>
      <c r="AA3815" s="77">
        <v>0.8</v>
      </c>
      <c r="AB3815" s="77">
        <v>1</v>
      </c>
      <c r="AC3815" s="77">
        <v>0.8</v>
      </c>
      <c r="AD3815" s="77">
        <v>1</v>
      </c>
      <c r="AE3815" s="77">
        <v>1</v>
      </c>
      <c r="AF3815" s="77">
        <v>1</v>
      </c>
      <c r="AG3815" s="77">
        <v>1</v>
      </c>
      <c r="AH3815" s="77">
        <v>1</v>
      </c>
      <c r="AI3815" s="77"/>
      <c r="AJ3815" s="584">
        <v>0.34</v>
      </c>
      <c r="AK3815" s="77">
        <v>1</v>
      </c>
      <c r="AL3815" s="77">
        <v>1</v>
      </c>
      <c r="AM3815" s="77">
        <v>0.34</v>
      </c>
      <c r="AN3815" s="77">
        <v>0.34</v>
      </c>
      <c r="AO3815" s="77">
        <v>0.34</v>
      </c>
      <c r="AP3815" s="77">
        <v>0.34</v>
      </c>
      <c r="AQ3815" s="77">
        <v>0.34</v>
      </c>
      <c r="AR3815" s="77">
        <v>0.34</v>
      </c>
      <c r="AS3815" s="77">
        <v>0.34</v>
      </c>
      <c r="AT3815" s="77">
        <v>0.34</v>
      </c>
      <c r="AU3815" s="77">
        <v>0.34</v>
      </c>
      <c r="AV3815" s="77">
        <v>0.34</v>
      </c>
    </row>
    <row r="3816" spans="4:48" outlineLevel="1" x14ac:dyDescent="0.2">
      <c r="D3816" s="583"/>
      <c r="E3816" s="73">
        <v>30</v>
      </c>
      <c r="F3816" s="79" t="s">
        <v>159</v>
      </c>
      <c r="Q3816" s="80" t="s">
        <v>130</v>
      </c>
      <c r="V3816" s="77">
        <v>0</v>
      </c>
      <c r="W3816" s="77">
        <v>1</v>
      </c>
      <c r="X3816" s="77">
        <v>1</v>
      </c>
      <c r="Y3816" s="77">
        <v>0.8</v>
      </c>
      <c r="Z3816" s="77">
        <v>1</v>
      </c>
      <c r="AA3816" s="77">
        <v>0.8</v>
      </c>
      <c r="AB3816" s="77">
        <v>1</v>
      </c>
      <c r="AC3816" s="77">
        <v>0.8</v>
      </c>
      <c r="AD3816" s="77">
        <v>1</v>
      </c>
      <c r="AE3816" s="77">
        <v>1</v>
      </c>
      <c r="AF3816" s="77">
        <v>1</v>
      </c>
      <c r="AG3816" s="77">
        <v>1</v>
      </c>
      <c r="AH3816" s="77">
        <v>1</v>
      </c>
      <c r="AI3816" s="77"/>
      <c r="AJ3816" s="584">
        <v>0.35</v>
      </c>
      <c r="AK3816" s="77">
        <v>1</v>
      </c>
      <c r="AL3816" s="77">
        <v>1</v>
      </c>
      <c r="AM3816" s="77">
        <v>0.35</v>
      </c>
      <c r="AN3816" s="77">
        <v>0.35</v>
      </c>
      <c r="AO3816" s="77">
        <v>0.35</v>
      </c>
      <c r="AP3816" s="77">
        <v>0.35</v>
      </c>
      <c r="AQ3816" s="77">
        <v>0.35</v>
      </c>
      <c r="AR3816" s="77">
        <v>0.35</v>
      </c>
      <c r="AS3816" s="77">
        <v>0.35</v>
      </c>
      <c r="AT3816" s="77">
        <v>0.35</v>
      </c>
      <c r="AU3816" s="77">
        <v>0.35</v>
      </c>
      <c r="AV3816" s="77">
        <v>0.35</v>
      </c>
    </row>
    <row r="3817" spans="4:48" outlineLevel="1" x14ac:dyDescent="0.2">
      <c r="D3817" s="583"/>
      <c r="E3817" s="73" t="s">
        <v>152</v>
      </c>
      <c r="F3817" s="79" t="s">
        <v>152</v>
      </c>
      <c r="Q3817" s="80" t="s">
        <v>130</v>
      </c>
      <c r="V3817" s="77">
        <v>0</v>
      </c>
      <c r="W3817" s="77">
        <v>1</v>
      </c>
      <c r="X3817" s="77">
        <v>1</v>
      </c>
      <c r="Y3817" s="77">
        <v>0.8</v>
      </c>
      <c r="Z3817" s="77">
        <v>1</v>
      </c>
      <c r="AA3817" s="77">
        <v>0.8</v>
      </c>
      <c r="AB3817" s="77">
        <v>1</v>
      </c>
      <c r="AC3817" s="77">
        <v>0.8</v>
      </c>
      <c r="AD3817" s="77">
        <v>1</v>
      </c>
      <c r="AE3817" s="77">
        <v>1</v>
      </c>
      <c r="AF3817" s="77">
        <v>1</v>
      </c>
      <c r="AG3817" s="77">
        <v>1</v>
      </c>
      <c r="AH3817" s="77">
        <v>1</v>
      </c>
      <c r="AI3817" s="77"/>
      <c r="AJ3817" s="584">
        <v>0.37</v>
      </c>
      <c r="AK3817" s="77">
        <v>1</v>
      </c>
      <c r="AL3817" s="77">
        <v>1</v>
      </c>
      <c r="AM3817" s="77">
        <v>0.37</v>
      </c>
      <c r="AN3817" s="77">
        <v>0.37</v>
      </c>
      <c r="AO3817" s="77">
        <v>0.37</v>
      </c>
      <c r="AP3817" s="77">
        <v>0.37</v>
      </c>
      <c r="AQ3817" s="77">
        <v>0.37</v>
      </c>
      <c r="AR3817" s="77">
        <v>0.37</v>
      </c>
      <c r="AS3817" s="77">
        <v>0.37</v>
      </c>
      <c r="AT3817" s="77">
        <v>0.37</v>
      </c>
      <c r="AU3817" s="77">
        <v>0.37</v>
      </c>
      <c r="AV3817" s="77">
        <v>0.37</v>
      </c>
    </row>
    <row r="3818" spans="4:48" outlineLevel="1" x14ac:dyDescent="0.2">
      <c r="D3818" s="583"/>
      <c r="E3818" s="73" t="s">
        <v>160</v>
      </c>
      <c r="F3818" s="79" t="s">
        <v>161</v>
      </c>
      <c r="Q3818" s="80" t="s">
        <v>130</v>
      </c>
      <c r="V3818" s="77" t="s">
        <v>221</v>
      </c>
      <c r="W3818" s="77">
        <v>0</v>
      </c>
      <c r="X3818" s="77">
        <v>0</v>
      </c>
      <c r="Y3818" s="77">
        <v>0</v>
      </c>
      <c r="Z3818" s="77">
        <v>0</v>
      </c>
      <c r="AA3818" s="77">
        <v>0</v>
      </c>
      <c r="AB3818" s="77">
        <v>0</v>
      </c>
      <c r="AC3818" s="77">
        <v>0</v>
      </c>
      <c r="AD3818" s="77">
        <v>0</v>
      </c>
      <c r="AE3818" s="77">
        <v>0</v>
      </c>
      <c r="AF3818" s="77">
        <v>0</v>
      </c>
      <c r="AG3818" s="77">
        <v>0</v>
      </c>
      <c r="AH3818" s="77">
        <v>0</v>
      </c>
      <c r="AI3818" s="77"/>
      <c r="AJ3818" s="584">
        <v>0.36</v>
      </c>
      <c r="AK3818" s="77">
        <v>0</v>
      </c>
      <c r="AL3818" s="77">
        <v>0</v>
      </c>
      <c r="AM3818" s="77">
        <v>0.36</v>
      </c>
      <c r="AN3818" s="77">
        <v>0.36</v>
      </c>
      <c r="AO3818" s="77">
        <v>0.36</v>
      </c>
      <c r="AP3818" s="77">
        <v>0.36</v>
      </c>
      <c r="AQ3818" s="77">
        <v>0.36</v>
      </c>
      <c r="AR3818" s="77">
        <v>0.36</v>
      </c>
      <c r="AS3818" s="77">
        <v>0.36</v>
      </c>
      <c r="AT3818" s="77">
        <v>0.36</v>
      </c>
      <c r="AU3818" s="77">
        <v>0.36</v>
      </c>
      <c r="AV3818" s="77">
        <v>0.36</v>
      </c>
    </row>
    <row r="3819" spans="4:48" outlineLevel="1" x14ac:dyDescent="0.2">
      <c r="D3819" s="583"/>
      <c r="E3819" s="73" t="s">
        <v>162</v>
      </c>
      <c r="F3819" s="79" t="s">
        <v>659</v>
      </c>
      <c r="Q3819" s="80" t="s">
        <v>130</v>
      </c>
      <c r="V3819" s="77" t="s">
        <v>221</v>
      </c>
      <c r="W3819" s="77">
        <v>1</v>
      </c>
      <c r="X3819" s="77">
        <v>1</v>
      </c>
      <c r="Y3819" s="77">
        <v>0.8</v>
      </c>
      <c r="Z3819" s="77">
        <v>1</v>
      </c>
      <c r="AA3819" s="77">
        <v>0.8</v>
      </c>
      <c r="AB3819" s="77">
        <v>1</v>
      </c>
      <c r="AC3819" s="77">
        <v>0.8</v>
      </c>
      <c r="AD3819" s="77">
        <v>1</v>
      </c>
      <c r="AE3819" s="77">
        <v>1</v>
      </c>
      <c r="AF3819" s="77">
        <v>1</v>
      </c>
      <c r="AG3819" s="77">
        <v>1</v>
      </c>
      <c r="AH3819" s="77">
        <v>1</v>
      </c>
      <c r="AI3819" s="77"/>
      <c r="AJ3819" s="584">
        <v>0.02</v>
      </c>
      <c r="AK3819" s="77">
        <v>1</v>
      </c>
      <c r="AL3819" s="77">
        <v>1</v>
      </c>
      <c r="AM3819" s="77">
        <v>0.02</v>
      </c>
      <c r="AN3819" s="77">
        <v>0.02</v>
      </c>
      <c r="AO3819" s="77">
        <v>0.02</v>
      </c>
      <c r="AP3819" s="77">
        <v>0.02</v>
      </c>
      <c r="AQ3819" s="77">
        <v>0.02</v>
      </c>
      <c r="AR3819" s="77">
        <v>0.02</v>
      </c>
      <c r="AS3819" s="77">
        <v>0.02</v>
      </c>
      <c r="AT3819" s="77">
        <v>0.02</v>
      </c>
      <c r="AU3819" s="77">
        <v>0.02</v>
      </c>
      <c r="AV3819" s="77">
        <v>0.02</v>
      </c>
    </row>
    <row r="3820" spans="4:48" outlineLevel="1" x14ac:dyDescent="0.2">
      <c r="D3820" s="583"/>
      <c r="E3820" s="73" t="s">
        <v>163</v>
      </c>
      <c r="F3820" s="79" t="s">
        <v>164</v>
      </c>
      <c r="Q3820" s="80" t="s">
        <v>130</v>
      </c>
      <c r="V3820" s="77" t="s">
        <v>221</v>
      </c>
      <c r="W3820" s="77">
        <v>1</v>
      </c>
      <c r="X3820" s="77">
        <v>0.8</v>
      </c>
      <c r="Y3820" s="77">
        <v>0.8</v>
      </c>
      <c r="Z3820" s="77">
        <v>1</v>
      </c>
      <c r="AA3820" s="77">
        <v>0.8</v>
      </c>
      <c r="AB3820" s="77">
        <v>1</v>
      </c>
      <c r="AC3820" s="77">
        <v>0.8</v>
      </c>
      <c r="AD3820" s="77">
        <v>1</v>
      </c>
      <c r="AE3820" s="77">
        <v>1</v>
      </c>
      <c r="AF3820" s="77">
        <v>1</v>
      </c>
      <c r="AG3820" s="77">
        <v>0.8</v>
      </c>
      <c r="AH3820" s="77">
        <v>0.8</v>
      </c>
      <c r="AI3820" s="77"/>
      <c r="AJ3820" s="584">
        <v>0.14000000000000001</v>
      </c>
      <c r="AK3820" s="77">
        <v>1</v>
      </c>
      <c r="AL3820" s="77">
        <v>1</v>
      </c>
      <c r="AM3820" s="77">
        <v>0.14000000000000001</v>
      </c>
      <c r="AN3820" s="77">
        <v>0.14000000000000001</v>
      </c>
      <c r="AO3820" s="77">
        <v>0.14000000000000001</v>
      </c>
      <c r="AP3820" s="77">
        <v>0.14000000000000001</v>
      </c>
      <c r="AQ3820" s="77">
        <v>0.14000000000000001</v>
      </c>
      <c r="AR3820" s="77">
        <v>0.14000000000000001</v>
      </c>
      <c r="AS3820" s="77">
        <v>0.14000000000000001</v>
      </c>
      <c r="AT3820" s="77">
        <v>0.14000000000000001</v>
      </c>
      <c r="AU3820" s="77">
        <v>0.14000000000000001</v>
      </c>
      <c r="AV3820" s="77">
        <v>0.14000000000000001</v>
      </c>
    </row>
    <row r="3821" spans="4:48" outlineLevel="1" x14ac:dyDescent="0.2">
      <c r="D3821" s="583"/>
      <c r="E3821" s="73" t="s">
        <v>152</v>
      </c>
      <c r="F3821" s="79" t="s">
        <v>152</v>
      </c>
      <c r="Q3821" s="80" t="s">
        <v>130</v>
      </c>
      <c r="V3821" s="77">
        <v>1</v>
      </c>
      <c r="W3821" s="77">
        <v>1</v>
      </c>
      <c r="X3821" s="77">
        <v>1</v>
      </c>
      <c r="Y3821" s="77">
        <v>0.8</v>
      </c>
      <c r="Z3821" s="77">
        <v>1</v>
      </c>
      <c r="AA3821" s="77">
        <v>0.8</v>
      </c>
      <c r="AB3821" s="77">
        <v>1</v>
      </c>
      <c r="AC3821" s="77">
        <v>0.8</v>
      </c>
      <c r="AD3821" s="77">
        <v>1</v>
      </c>
      <c r="AE3821" s="77">
        <v>1</v>
      </c>
      <c r="AF3821" s="77">
        <v>1</v>
      </c>
      <c r="AG3821" s="77">
        <v>1</v>
      </c>
      <c r="AH3821" s="77">
        <v>1</v>
      </c>
      <c r="AI3821" s="77"/>
      <c r="AJ3821" s="584">
        <v>0.18</v>
      </c>
      <c r="AK3821" s="77">
        <v>0</v>
      </c>
      <c r="AL3821" s="77">
        <v>1</v>
      </c>
      <c r="AM3821" s="77">
        <v>0.18</v>
      </c>
      <c r="AN3821" s="77">
        <v>0.18</v>
      </c>
      <c r="AO3821" s="77">
        <v>0.18</v>
      </c>
      <c r="AP3821" s="77">
        <v>0.18</v>
      </c>
      <c r="AQ3821" s="77">
        <v>0.18</v>
      </c>
      <c r="AR3821" s="77">
        <v>0.18</v>
      </c>
      <c r="AS3821" s="77">
        <v>0.18</v>
      </c>
      <c r="AT3821" s="77">
        <v>0.18</v>
      </c>
      <c r="AU3821" s="77">
        <v>0.18</v>
      </c>
      <c r="AV3821" s="77">
        <v>0.18</v>
      </c>
    </row>
    <row r="3822" spans="4:48" outlineLevel="1" x14ac:dyDescent="0.2">
      <c r="D3822" s="583"/>
      <c r="E3822" s="73" t="s">
        <v>165</v>
      </c>
      <c r="F3822" s="79" t="s">
        <v>656</v>
      </c>
      <c r="Q3822" s="80" t="s">
        <v>130</v>
      </c>
      <c r="U3822" s="585"/>
      <c r="V3822" s="77" t="s">
        <v>221</v>
      </c>
      <c r="W3822" s="77">
        <v>1</v>
      </c>
      <c r="X3822" s="77">
        <v>1</v>
      </c>
      <c r="Y3822" s="77">
        <v>0.8</v>
      </c>
      <c r="Z3822" s="77">
        <v>1</v>
      </c>
      <c r="AA3822" s="77">
        <v>0.8</v>
      </c>
      <c r="AB3822" s="77">
        <v>1</v>
      </c>
      <c r="AC3822" s="77">
        <v>0.8</v>
      </c>
      <c r="AD3822" s="77">
        <v>1</v>
      </c>
      <c r="AE3822" s="77">
        <v>1</v>
      </c>
      <c r="AF3822" s="77">
        <v>1</v>
      </c>
      <c r="AG3822" s="77">
        <v>1</v>
      </c>
      <c r="AH3822" s="77">
        <v>1</v>
      </c>
      <c r="AI3822" s="77"/>
      <c r="AJ3822" s="584">
        <v>0.26</v>
      </c>
      <c r="AK3822" s="77">
        <v>1</v>
      </c>
      <c r="AL3822" s="77">
        <v>1</v>
      </c>
      <c r="AM3822" s="77">
        <v>0.26</v>
      </c>
      <c r="AN3822" s="77">
        <v>0.26</v>
      </c>
      <c r="AO3822" s="77">
        <v>0.26</v>
      </c>
      <c r="AP3822" s="77">
        <v>0.26</v>
      </c>
      <c r="AQ3822" s="77">
        <v>0.26</v>
      </c>
      <c r="AR3822" s="77">
        <v>0.26</v>
      </c>
      <c r="AS3822" s="77">
        <v>0.26</v>
      </c>
      <c r="AT3822" s="77">
        <v>0.26</v>
      </c>
      <c r="AU3822" s="77">
        <v>0.26</v>
      </c>
      <c r="AV3822" s="77">
        <v>0.26</v>
      </c>
    </row>
    <row r="3823" spans="4:48" outlineLevel="1" x14ac:dyDescent="0.2">
      <c r="D3823" s="583"/>
      <c r="E3823" s="73" t="s">
        <v>166</v>
      </c>
      <c r="F3823" s="79" t="s">
        <v>657</v>
      </c>
      <c r="Q3823" s="80" t="s">
        <v>130</v>
      </c>
      <c r="V3823" s="77">
        <v>0</v>
      </c>
      <c r="W3823" s="77">
        <v>0</v>
      </c>
      <c r="X3823" s="77">
        <v>0</v>
      </c>
      <c r="Y3823" s="77">
        <v>0</v>
      </c>
      <c r="Z3823" s="77">
        <v>0</v>
      </c>
      <c r="AA3823" s="77">
        <v>0</v>
      </c>
      <c r="AB3823" s="77">
        <v>0</v>
      </c>
      <c r="AC3823" s="77">
        <v>0</v>
      </c>
      <c r="AD3823" s="77">
        <v>0</v>
      </c>
      <c r="AE3823" s="77">
        <v>0</v>
      </c>
      <c r="AF3823" s="77">
        <v>1</v>
      </c>
      <c r="AG3823" s="77">
        <v>1</v>
      </c>
      <c r="AH3823" s="77">
        <v>0</v>
      </c>
      <c r="AI3823" s="77"/>
      <c r="AJ3823" s="584">
        <v>0.27</v>
      </c>
      <c r="AK3823" s="77">
        <v>1</v>
      </c>
      <c r="AL3823" s="77">
        <v>0</v>
      </c>
      <c r="AM3823" s="77">
        <v>0.27</v>
      </c>
      <c r="AN3823" s="77">
        <v>0.27</v>
      </c>
      <c r="AO3823" s="77">
        <v>0.27</v>
      </c>
      <c r="AP3823" s="77">
        <v>0.27</v>
      </c>
      <c r="AQ3823" s="77">
        <v>0.27</v>
      </c>
      <c r="AR3823" s="77">
        <v>0.27</v>
      </c>
      <c r="AS3823" s="77">
        <v>0.27</v>
      </c>
      <c r="AT3823" s="77">
        <v>0.27</v>
      </c>
      <c r="AU3823" s="77">
        <v>0.27</v>
      </c>
      <c r="AV3823" s="77">
        <v>0.27</v>
      </c>
    </row>
    <row r="3824" spans="4:48" outlineLevel="1" x14ac:dyDescent="0.2">
      <c r="D3824" s="583"/>
      <c r="E3824" s="73" t="s">
        <v>152</v>
      </c>
      <c r="F3824" s="79" t="s">
        <v>152</v>
      </c>
      <c r="Q3824" s="80" t="s">
        <v>130</v>
      </c>
      <c r="V3824" s="77"/>
      <c r="W3824" s="77"/>
      <c r="X3824" s="77"/>
      <c r="Y3824" s="77"/>
      <c r="Z3824" s="77"/>
      <c r="AA3824" s="77"/>
      <c r="AB3824" s="77"/>
      <c r="AC3824" s="77"/>
      <c r="AD3824" s="77"/>
      <c r="AE3824" s="77"/>
      <c r="AF3824" s="77"/>
      <c r="AG3824" s="77"/>
      <c r="AH3824" s="77"/>
      <c r="AI3824" s="77"/>
      <c r="AJ3824" s="584"/>
      <c r="AK3824" s="77"/>
      <c r="AL3824" s="77"/>
      <c r="AM3824" s="77"/>
      <c r="AN3824" s="77"/>
      <c r="AO3824" s="77"/>
      <c r="AP3824" s="77"/>
      <c r="AQ3824" s="77"/>
      <c r="AR3824" s="77"/>
      <c r="AS3824" s="77"/>
      <c r="AT3824" s="77"/>
      <c r="AU3824" s="77"/>
      <c r="AV3824" s="77"/>
    </row>
    <row r="3825" spans="4:52" outlineLevel="1" x14ac:dyDescent="0.2">
      <c r="D3825" s="583"/>
      <c r="E3825" s="73" t="s">
        <v>152</v>
      </c>
      <c r="F3825" s="79" t="s">
        <v>152</v>
      </c>
      <c r="Q3825" s="80" t="s">
        <v>130</v>
      </c>
      <c r="V3825" s="77"/>
      <c r="W3825" s="77"/>
      <c r="X3825" s="77"/>
      <c r="Y3825" s="77"/>
      <c r="Z3825" s="77"/>
      <c r="AA3825" s="77"/>
      <c r="AB3825" s="77"/>
      <c r="AC3825" s="77"/>
      <c r="AD3825" s="77"/>
      <c r="AE3825" s="77"/>
      <c r="AF3825" s="77"/>
      <c r="AG3825" s="77"/>
      <c r="AH3825" s="77"/>
      <c r="AI3825" s="77"/>
      <c r="AJ3825" s="584"/>
      <c r="AK3825" s="77"/>
      <c r="AL3825" s="77"/>
      <c r="AM3825" s="77"/>
      <c r="AN3825" s="77"/>
      <c r="AO3825" s="77"/>
      <c r="AP3825" s="77"/>
      <c r="AQ3825" s="77"/>
      <c r="AR3825" s="77"/>
      <c r="AS3825" s="77"/>
      <c r="AT3825" s="77"/>
      <c r="AU3825" s="77"/>
      <c r="AV3825" s="77"/>
    </row>
    <row r="3826" spans="4:52" outlineLevel="1" x14ac:dyDescent="0.2">
      <c r="D3826" s="583"/>
      <c r="E3826" s="73" t="s">
        <v>152</v>
      </c>
      <c r="F3826" s="79" t="s">
        <v>152</v>
      </c>
      <c r="Q3826" s="80" t="s">
        <v>130</v>
      </c>
      <c r="V3826" s="77"/>
      <c r="W3826" s="77"/>
      <c r="X3826" s="77"/>
      <c r="Y3826" s="77"/>
      <c r="Z3826" s="77"/>
      <c r="AA3826" s="77"/>
      <c r="AB3826" s="77"/>
      <c r="AC3826" s="77"/>
      <c r="AD3826" s="77"/>
      <c r="AE3826" s="77"/>
      <c r="AF3826" s="77"/>
      <c r="AG3826" s="77"/>
      <c r="AH3826" s="77"/>
      <c r="AI3826" s="77"/>
      <c r="AJ3826" s="584"/>
      <c r="AK3826" s="77"/>
      <c r="AL3826" s="77"/>
      <c r="AM3826" s="77"/>
      <c r="AN3826" s="77"/>
      <c r="AO3826" s="77"/>
      <c r="AP3826" s="77"/>
      <c r="AQ3826" s="77"/>
      <c r="AR3826" s="77"/>
      <c r="AS3826" s="77"/>
      <c r="AT3826" s="77"/>
      <c r="AU3826" s="77"/>
      <c r="AV3826" s="77"/>
    </row>
    <row r="3827" spans="4:52" outlineLevel="1" x14ac:dyDescent="0.2">
      <c r="D3827" s="583"/>
      <c r="E3827" s="73" t="s">
        <v>152</v>
      </c>
      <c r="F3827" s="79" t="s">
        <v>152</v>
      </c>
      <c r="Q3827" s="80" t="s">
        <v>130</v>
      </c>
      <c r="V3827" s="77"/>
      <c r="W3827" s="77"/>
      <c r="X3827" s="77"/>
      <c r="Y3827" s="77"/>
      <c r="Z3827" s="77"/>
      <c r="AA3827" s="77"/>
      <c r="AB3827" s="77"/>
      <c r="AC3827" s="77"/>
      <c r="AD3827" s="77"/>
      <c r="AE3827" s="77"/>
      <c r="AF3827" s="77"/>
      <c r="AG3827" s="77"/>
      <c r="AH3827" s="77"/>
      <c r="AI3827" s="77"/>
      <c r="AJ3827" s="584"/>
      <c r="AK3827" s="77"/>
      <c r="AL3827" s="77"/>
      <c r="AM3827" s="77"/>
      <c r="AN3827" s="77"/>
      <c r="AO3827" s="77"/>
      <c r="AP3827" s="77"/>
      <c r="AQ3827" s="77"/>
      <c r="AR3827" s="77"/>
      <c r="AS3827" s="77"/>
      <c r="AT3827" s="77"/>
      <c r="AU3827" s="77"/>
      <c r="AV3827" s="77"/>
    </row>
    <row r="3828" spans="4:52" outlineLevel="1" x14ac:dyDescent="0.2">
      <c r="D3828" s="583"/>
      <c r="E3828" s="73" t="s">
        <v>152</v>
      </c>
      <c r="F3828" s="79" t="s">
        <v>152</v>
      </c>
      <c r="Q3828" s="80" t="s">
        <v>130</v>
      </c>
      <c r="V3828" s="77"/>
      <c r="W3828" s="77"/>
      <c r="X3828" s="77"/>
      <c r="Y3828" s="77"/>
      <c r="Z3828" s="77"/>
      <c r="AA3828" s="77"/>
      <c r="AB3828" s="77"/>
      <c r="AC3828" s="77"/>
      <c r="AD3828" s="77"/>
      <c r="AE3828" s="77"/>
      <c r="AF3828" s="77"/>
      <c r="AG3828" s="77"/>
      <c r="AH3828" s="77"/>
      <c r="AI3828" s="77"/>
      <c r="AJ3828" s="584"/>
      <c r="AK3828" s="77"/>
      <c r="AL3828" s="77"/>
      <c r="AM3828" s="77"/>
      <c r="AN3828" s="77"/>
      <c r="AO3828" s="77"/>
      <c r="AP3828" s="77"/>
      <c r="AQ3828" s="77"/>
      <c r="AR3828" s="77"/>
      <c r="AS3828" s="77"/>
      <c r="AT3828" s="77"/>
      <c r="AU3828" s="77"/>
      <c r="AV3828" s="77"/>
    </row>
    <row r="3829" spans="4:52" outlineLevel="1" x14ac:dyDescent="0.2">
      <c r="D3829" s="583"/>
      <c r="E3829" s="73" t="s">
        <v>152</v>
      </c>
      <c r="F3829" s="79" t="s">
        <v>152</v>
      </c>
      <c r="Q3829" s="80" t="s">
        <v>130</v>
      </c>
      <c r="V3829" s="77"/>
      <c r="W3829" s="77"/>
      <c r="X3829" s="77"/>
      <c r="Y3829" s="77"/>
      <c r="Z3829" s="77"/>
      <c r="AA3829" s="77"/>
      <c r="AB3829" s="77"/>
      <c r="AC3829" s="77"/>
      <c r="AD3829" s="77"/>
      <c r="AE3829" s="77"/>
      <c r="AF3829" s="77"/>
      <c r="AG3829" s="77"/>
      <c r="AH3829" s="77"/>
      <c r="AI3829" s="77"/>
      <c r="AJ3829" s="584"/>
      <c r="AK3829" s="77"/>
      <c r="AL3829" s="77"/>
      <c r="AM3829" s="77"/>
      <c r="AN3829" s="77"/>
      <c r="AO3829" s="77"/>
      <c r="AP3829" s="77"/>
      <c r="AQ3829" s="77"/>
      <c r="AR3829" s="77"/>
      <c r="AS3829" s="77"/>
      <c r="AT3829" s="77"/>
      <c r="AU3829" s="77"/>
      <c r="AV3829" s="77"/>
    </row>
    <row r="3830" spans="4:52" outlineLevel="1" x14ac:dyDescent="0.2">
      <c r="D3830" s="583"/>
      <c r="E3830" s="73" t="s">
        <v>152</v>
      </c>
      <c r="F3830" s="79" t="s">
        <v>152</v>
      </c>
      <c r="Q3830" s="80" t="s">
        <v>130</v>
      </c>
      <c r="V3830" s="77"/>
      <c r="W3830" s="77"/>
      <c r="X3830" s="77"/>
      <c r="Y3830" s="77"/>
      <c r="Z3830" s="77"/>
      <c r="AA3830" s="77"/>
      <c r="AB3830" s="77"/>
      <c r="AC3830" s="77"/>
      <c r="AD3830" s="77"/>
      <c r="AE3830" s="77"/>
      <c r="AF3830" s="77"/>
      <c r="AG3830" s="77"/>
      <c r="AH3830" s="77"/>
      <c r="AI3830" s="77"/>
      <c r="AJ3830" s="584"/>
      <c r="AK3830" s="77"/>
      <c r="AL3830" s="77"/>
      <c r="AM3830" s="77"/>
      <c r="AN3830" s="77"/>
      <c r="AO3830" s="77"/>
      <c r="AP3830" s="77"/>
      <c r="AQ3830" s="77"/>
      <c r="AR3830" s="77"/>
      <c r="AS3830" s="77"/>
      <c r="AT3830" s="77"/>
      <c r="AU3830" s="77"/>
      <c r="AV3830" s="77"/>
    </row>
    <row r="3831" spans="4:52" outlineLevel="1" x14ac:dyDescent="0.2">
      <c r="D3831" s="583"/>
      <c r="E3831" s="73" t="s">
        <v>152</v>
      </c>
      <c r="F3831" s="79" t="s">
        <v>152</v>
      </c>
      <c r="Q3831" s="80" t="s">
        <v>130</v>
      </c>
      <c r="V3831" s="77"/>
      <c r="W3831" s="77"/>
      <c r="X3831" s="77"/>
      <c r="Y3831" s="77"/>
      <c r="Z3831" s="77"/>
      <c r="AA3831" s="77"/>
      <c r="AB3831" s="77"/>
      <c r="AC3831" s="77"/>
      <c r="AD3831" s="77"/>
      <c r="AE3831" s="77"/>
      <c r="AF3831" s="77"/>
      <c r="AG3831" s="77"/>
      <c r="AH3831" s="77"/>
      <c r="AI3831" s="77"/>
      <c r="AJ3831" s="584"/>
      <c r="AK3831" s="77"/>
      <c r="AL3831" s="77"/>
      <c r="AM3831" s="77"/>
      <c r="AN3831" s="77"/>
      <c r="AO3831" s="77"/>
      <c r="AP3831" s="77"/>
      <c r="AQ3831" s="77"/>
      <c r="AR3831" s="77"/>
      <c r="AS3831" s="77"/>
      <c r="AT3831" s="77"/>
      <c r="AU3831" s="77"/>
      <c r="AV3831" s="77"/>
    </row>
    <row r="3832" spans="4:52" outlineLevel="1" x14ac:dyDescent="0.2">
      <c r="D3832" s="583"/>
      <c r="E3832" s="73" t="s">
        <v>152</v>
      </c>
      <c r="F3832" s="79" t="s">
        <v>152</v>
      </c>
      <c r="Q3832" s="80" t="s">
        <v>130</v>
      </c>
      <c r="V3832" s="77"/>
      <c r="W3832" s="77"/>
      <c r="X3832" s="77"/>
      <c r="Y3832" s="77"/>
      <c r="Z3832" s="77"/>
      <c r="AA3832" s="77"/>
      <c r="AB3832" s="77"/>
      <c r="AC3832" s="77"/>
      <c r="AD3832" s="77"/>
      <c r="AE3832" s="77"/>
      <c r="AF3832" s="77"/>
      <c r="AG3832" s="77"/>
      <c r="AH3832" s="77"/>
      <c r="AI3832" s="77"/>
      <c r="AJ3832" s="584"/>
      <c r="AK3832" s="77"/>
      <c r="AL3832" s="77"/>
      <c r="AM3832" s="77"/>
      <c r="AN3832" s="77"/>
      <c r="AO3832" s="77"/>
      <c r="AP3832" s="77"/>
      <c r="AQ3832" s="77"/>
      <c r="AR3832" s="77"/>
      <c r="AS3832" s="77"/>
      <c r="AT3832" s="77"/>
      <c r="AU3832" s="77"/>
      <c r="AV3832" s="77"/>
    </row>
    <row r="3833" spans="4:52" outlineLevel="1" x14ac:dyDescent="0.2">
      <c r="D3833" s="583"/>
      <c r="E3833" s="73" t="s">
        <v>152</v>
      </c>
      <c r="F3833" s="82" t="s">
        <v>152</v>
      </c>
      <c r="G3833" s="83"/>
      <c r="H3833" s="83"/>
      <c r="I3833" s="83"/>
      <c r="J3833" s="83"/>
      <c r="K3833" s="83"/>
      <c r="L3833" s="83"/>
      <c r="M3833" s="83"/>
      <c r="N3833" s="83"/>
      <c r="O3833" s="83"/>
      <c r="P3833" s="83"/>
      <c r="Q3833" s="84" t="s">
        <v>130</v>
      </c>
      <c r="V3833" s="77"/>
      <c r="W3833" s="77"/>
      <c r="X3833" s="77"/>
      <c r="Y3833" s="77"/>
      <c r="Z3833" s="77"/>
      <c r="AA3833" s="77"/>
      <c r="AB3833" s="77"/>
      <c r="AC3833" s="77"/>
      <c r="AD3833" s="77"/>
      <c r="AE3833" s="77"/>
      <c r="AF3833" s="77"/>
      <c r="AG3833" s="77"/>
      <c r="AH3833" s="77"/>
      <c r="AI3833" s="77"/>
      <c r="AJ3833" s="584"/>
      <c r="AK3833" s="77"/>
      <c r="AL3833" s="77"/>
      <c r="AM3833" s="77"/>
      <c r="AN3833" s="77"/>
      <c r="AO3833" s="77"/>
      <c r="AP3833" s="77"/>
      <c r="AQ3833" s="77"/>
      <c r="AR3833" s="77"/>
      <c r="AS3833" s="77"/>
      <c r="AT3833" s="77"/>
      <c r="AU3833" s="77"/>
      <c r="AV3833" s="77"/>
    </row>
    <row r="3834" spans="4:52" outlineLevel="1" x14ac:dyDescent="0.2"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</row>
    <row r="3835" spans="4:52" x14ac:dyDescent="0.2">
      <c r="D3835" s="67" t="s">
        <v>511</v>
      </c>
      <c r="E3835" s="67"/>
      <c r="F3835" s="67"/>
      <c r="G3835" s="67"/>
      <c r="H3835" s="67"/>
      <c r="I3835" s="102"/>
      <c r="J3835" s="102"/>
      <c r="K3835" s="102"/>
      <c r="L3835" s="102"/>
      <c r="M3835" s="102"/>
      <c r="N3835" s="102"/>
      <c r="O3835" s="102"/>
      <c r="P3835" s="102"/>
      <c r="Q3835" s="102"/>
      <c r="R3835" s="102"/>
      <c r="S3835" s="476"/>
      <c r="T3835" s="476"/>
      <c r="U3835" s="102"/>
      <c r="V3835" s="102"/>
      <c r="W3835" s="102"/>
      <c r="X3835" s="476"/>
      <c r="Y3835" s="476"/>
      <c r="Z3835" s="102"/>
      <c r="AA3835" s="476"/>
      <c r="AB3835" s="476"/>
      <c r="AC3835" s="476"/>
      <c r="AD3835" s="476"/>
      <c r="AE3835" s="476"/>
      <c r="AF3835" s="476"/>
      <c r="AG3835" s="476"/>
      <c r="AH3835" s="476"/>
      <c r="AI3835" s="67"/>
      <c r="AJ3835" s="582"/>
      <c r="AK3835" s="582"/>
      <c r="AL3835" s="582"/>
      <c r="AM3835" s="582"/>
      <c r="AN3835" s="582"/>
      <c r="AO3835" s="582"/>
      <c r="AP3835" s="582"/>
      <c r="AQ3835" s="582"/>
      <c r="AR3835" s="582"/>
      <c r="AS3835" s="582"/>
      <c r="AT3835" s="582"/>
    </row>
    <row r="3836" spans="4:52" s="24" customFormat="1" outlineLevel="1" x14ac:dyDescent="0.2">
      <c r="E3836" s="586">
        <v>9.5</v>
      </c>
      <c r="F3836" s="587" t="s">
        <v>511</v>
      </c>
      <c r="Q3836" s="72"/>
      <c r="R3836" s="72"/>
      <c r="S3836" s="72"/>
      <c r="T3836" s="72"/>
      <c r="U3836" s="72"/>
      <c r="V3836" s="72" t="s">
        <v>209</v>
      </c>
      <c r="W3836" s="72" t="s">
        <v>31</v>
      </c>
      <c r="X3836" s="72" t="s">
        <v>28</v>
      </c>
      <c r="Y3836" s="72" t="s">
        <v>210</v>
      </c>
      <c r="Z3836" s="72" t="s">
        <v>211</v>
      </c>
      <c r="AA3836" s="72" t="s">
        <v>212</v>
      </c>
      <c r="AB3836" s="72" t="s">
        <v>213</v>
      </c>
      <c r="AC3836" s="72" t="s">
        <v>214</v>
      </c>
      <c r="AD3836" s="72" t="s">
        <v>215</v>
      </c>
      <c r="AE3836" s="72" t="s">
        <v>216</v>
      </c>
      <c r="AF3836" s="72" t="s">
        <v>33</v>
      </c>
      <c r="AG3836" s="72" t="s">
        <v>34</v>
      </c>
      <c r="AH3836" s="72" t="s">
        <v>217</v>
      </c>
      <c r="AI3836" s="72" t="s">
        <v>152</v>
      </c>
      <c r="AJ3836" s="72" t="s">
        <v>454</v>
      </c>
      <c r="AK3836" s="72" t="s">
        <v>231</v>
      </c>
      <c r="AL3836" s="72" t="s">
        <v>17</v>
      </c>
      <c r="AM3836" s="72" t="s">
        <v>266</v>
      </c>
      <c r="AN3836" s="24" t="s">
        <v>267</v>
      </c>
      <c r="AO3836" s="72" t="s">
        <v>298</v>
      </c>
      <c r="AP3836" s="72" t="s">
        <v>152</v>
      </c>
      <c r="AQ3836" s="72" t="s">
        <v>152</v>
      </c>
      <c r="AR3836" s="72" t="s">
        <v>152</v>
      </c>
      <c r="AS3836" s="72" t="s">
        <v>152</v>
      </c>
      <c r="AT3836" s="72" t="s">
        <v>152</v>
      </c>
      <c r="AU3836" s="72" t="s">
        <v>152</v>
      </c>
      <c r="AV3836" s="72" t="s">
        <v>152</v>
      </c>
      <c r="AW3836" s="72" t="s">
        <v>152</v>
      </c>
      <c r="AX3836" s="72" t="s">
        <v>152</v>
      </c>
      <c r="AY3836" s="72" t="s">
        <v>152</v>
      </c>
    </row>
    <row r="3837" spans="4:52" outlineLevel="1" x14ac:dyDescent="0.2">
      <c r="F3837" s="74" t="s">
        <v>5</v>
      </c>
      <c r="G3837" s="588" t="s">
        <v>57</v>
      </c>
      <c r="H3837" s="75"/>
      <c r="I3837" s="75"/>
      <c r="J3837" s="75"/>
      <c r="K3837" s="75"/>
      <c r="L3837" s="75"/>
      <c r="M3837" s="75"/>
      <c r="N3837" s="75"/>
      <c r="O3837" s="75"/>
      <c r="P3837" s="75"/>
      <c r="Q3837" s="589"/>
      <c r="V3837" s="590">
        <v>0</v>
      </c>
      <c r="W3837" s="590">
        <v>0</v>
      </c>
      <c r="X3837" s="590">
        <v>0</v>
      </c>
      <c r="Y3837" s="590">
        <v>0</v>
      </c>
      <c r="Z3837" s="590">
        <v>0</v>
      </c>
      <c r="AA3837" s="590">
        <v>0</v>
      </c>
      <c r="AB3837" s="590">
        <v>0</v>
      </c>
      <c r="AC3837" s="590">
        <v>0</v>
      </c>
      <c r="AD3837" s="590">
        <v>0</v>
      </c>
      <c r="AE3837" s="590">
        <v>0</v>
      </c>
      <c r="AF3837" s="590">
        <v>0</v>
      </c>
      <c r="AG3837" s="590">
        <v>0</v>
      </c>
      <c r="AH3837" s="590">
        <v>0</v>
      </c>
      <c r="AI3837" s="590">
        <v>0</v>
      </c>
      <c r="AJ3837" s="591">
        <v>0</v>
      </c>
      <c r="AK3837" s="590">
        <v>0</v>
      </c>
      <c r="AL3837" s="590">
        <v>0</v>
      </c>
      <c r="AM3837" s="590">
        <v>0</v>
      </c>
      <c r="AN3837" s="590">
        <v>0</v>
      </c>
      <c r="AO3837" s="590">
        <v>0</v>
      </c>
      <c r="AP3837" s="590">
        <v>0.69</v>
      </c>
      <c r="AQ3837" s="590">
        <v>0.7</v>
      </c>
      <c r="AR3837" s="590">
        <v>0.71</v>
      </c>
      <c r="AS3837" s="590">
        <v>0.72</v>
      </c>
      <c r="AT3837" s="590">
        <v>0.73</v>
      </c>
      <c r="AU3837" s="590">
        <v>0.74</v>
      </c>
      <c r="AV3837" s="590">
        <v>0.75</v>
      </c>
      <c r="AW3837" s="590">
        <v>0.76</v>
      </c>
      <c r="AX3837" s="590">
        <v>0.77</v>
      </c>
      <c r="AY3837" s="590">
        <v>0.78</v>
      </c>
      <c r="AZ3837" s="289"/>
    </row>
    <row r="3838" spans="4:52" outlineLevel="1" x14ac:dyDescent="0.2">
      <c r="F3838" s="79" t="s">
        <v>128</v>
      </c>
      <c r="G3838" s="24" t="s">
        <v>188</v>
      </c>
      <c r="Q3838" s="592"/>
      <c r="V3838" s="77">
        <v>0</v>
      </c>
      <c r="W3838" s="77">
        <v>0</v>
      </c>
      <c r="X3838" s="77">
        <v>0</v>
      </c>
      <c r="Y3838" s="77">
        <v>0.5</v>
      </c>
      <c r="Z3838" s="77">
        <v>0.5</v>
      </c>
      <c r="AA3838" s="77">
        <v>0</v>
      </c>
      <c r="AB3838" s="77">
        <v>0</v>
      </c>
      <c r="AC3838" s="77">
        <v>0</v>
      </c>
      <c r="AD3838" s="77">
        <v>0</v>
      </c>
      <c r="AE3838" s="77">
        <v>0</v>
      </c>
      <c r="AF3838" s="77">
        <v>0</v>
      </c>
      <c r="AG3838" s="77">
        <v>0</v>
      </c>
      <c r="AH3838" s="77">
        <v>0</v>
      </c>
      <c r="AI3838" s="77">
        <v>0</v>
      </c>
      <c r="AJ3838" s="584">
        <v>0.3</v>
      </c>
      <c r="AK3838" s="77">
        <v>0</v>
      </c>
      <c r="AL3838" s="77">
        <v>0.5</v>
      </c>
      <c r="AM3838" s="77">
        <v>0</v>
      </c>
      <c r="AN3838" s="77">
        <v>0</v>
      </c>
      <c r="AO3838" s="77">
        <v>0</v>
      </c>
      <c r="AP3838" s="590">
        <v>0.2</v>
      </c>
      <c r="AQ3838" s="590">
        <v>0.21</v>
      </c>
      <c r="AR3838" s="590">
        <v>0.22</v>
      </c>
      <c r="AS3838" s="590">
        <v>0.23</v>
      </c>
      <c r="AT3838" s="590">
        <v>0.24</v>
      </c>
      <c r="AU3838" s="590">
        <v>0.25</v>
      </c>
      <c r="AV3838" s="590">
        <v>0.26</v>
      </c>
      <c r="AW3838" s="590">
        <v>0.27</v>
      </c>
      <c r="AX3838" s="590">
        <v>0.28000000000000003</v>
      </c>
      <c r="AY3838" s="590">
        <v>0.28999999999999998</v>
      </c>
      <c r="AZ3838" s="289"/>
    </row>
    <row r="3839" spans="4:52" outlineLevel="1" x14ac:dyDescent="0.2">
      <c r="F3839" s="82" t="s">
        <v>129</v>
      </c>
      <c r="G3839" s="593" t="s">
        <v>62</v>
      </c>
      <c r="H3839" s="83"/>
      <c r="I3839" s="83"/>
      <c r="J3839" s="83"/>
      <c r="K3839" s="83"/>
      <c r="L3839" s="83"/>
      <c r="M3839" s="83"/>
      <c r="N3839" s="83"/>
      <c r="O3839" s="83"/>
      <c r="P3839" s="83"/>
      <c r="Q3839" s="594"/>
      <c r="V3839" s="77">
        <v>1</v>
      </c>
      <c r="W3839" s="77">
        <v>1</v>
      </c>
      <c r="X3839" s="77">
        <v>1</v>
      </c>
      <c r="Y3839" s="77">
        <v>0.5</v>
      </c>
      <c r="Z3839" s="77">
        <v>0.5</v>
      </c>
      <c r="AA3839" s="77">
        <v>1</v>
      </c>
      <c r="AB3839" s="77">
        <v>1</v>
      </c>
      <c r="AC3839" s="77">
        <v>1</v>
      </c>
      <c r="AD3839" s="77">
        <v>1</v>
      </c>
      <c r="AE3839" s="77">
        <v>1</v>
      </c>
      <c r="AF3839" s="77">
        <v>1</v>
      </c>
      <c r="AG3839" s="77">
        <v>1</v>
      </c>
      <c r="AH3839" s="77">
        <v>1</v>
      </c>
      <c r="AI3839" s="77">
        <v>0</v>
      </c>
      <c r="AJ3839" s="584">
        <v>0.7</v>
      </c>
      <c r="AK3839" s="77">
        <v>1</v>
      </c>
      <c r="AL3839" s="77">
        <v>0.5</v>
      </c>
      <c r="AM3839" s="77">
        <v>1</v>
      </c>
      <c r="AN3839" s="77">
        <v>1</v>
      </c>
      <c r="AO3839" s="77">
        <v>1</v>
      </c>
      <c r="AP3839" s="590">
        <v>0.8</v>
      </c>
      <c r="AQ3839" s="590">
        <v>0.79</v>
      </c>
      <c r="AR3839" s="590">
        <v>0.78</v>
      </c>
      <c r="AS3839" s="590">
        <v>0.77</v>
      </c>
      <c r="AT3839" s="590">
        <v>0.76</v>
      </c>
      <c r="AU3839" s="590">
        <v>0.75</v>
      </c>
      <c r="AV3839" s="590">
        <v>0.74</v>
      </c>
      <c r="AW3839" s="590">
        <v>0.73</v>
      </c>
      <c r="AX3839" s="590">
        <v>0.72</v>
      </c>
      <c r="AY3839" s="590">
        <v>0.71</v>
      </c>
      <c r="AZ3839" s="289"/>
    </row>
    <row r="3840" spans="4:52" outlineLevel="1" x14ac:dyDescent="0.2">
      <c r="AI3840" s="42"/>
    </row>
    <row r="3841" spans="4:46" x14ac:dyDescent="0.2">
      <c r="D3841" s="67" t="s">
        <v>512</v>
      </c>
      <c r="E3841" s="67"/>
      <c r="F3841" s="67"/>
      <c r="G3841" s="67"/>
      <c r="H3841" s="67"/>
      <c r="I3841" s="102"/>
      <c r="J3841" s="102"/>
      <c r="K3841" s="102"/>
      <c r="L3841" s="102"/>
      <c r="M3841" s="102"/>
      <c r="N3841" s="102"/>
      <c r="O3841" s="102"/>
      <c r="P3841" s="102"/>
      <c r="Q3841" s="102"/>
      <c r="R3841" s="102"/>
      <c r="S3841" s="476"/>
      <c r="T3841" s="476"/>
      <c r="U3841" s="102"/>
      <c r="V3841" s="102"/>
      <c r="W3841" s="102"/>
      <c r="X3841" s="476"/>
      <c r="Y3841" s="476"/>
      <c r="Z3841" s="102"/>
      <c r="AA3841" s="476"/>
      <c r="AB3841" s="476"/>
      <c r="AC3841" s="476"/>
      <c r="AD3841" s="476"/>
      <c r="AE3841" s="476"/>
      <c r="AF3841" s="476"/>
      <c r="AG3841" s="476"/>
      <c r="AH3841" s="476"/>
      <c r="AI3841" s="67"/>
      <c r="AJ3841" s="582"/>
      <c r="AK3841" s="582"/>
      <c r="AL3841" s="582"/>
      <c r="AM3841" s="582"/>
      <c r="AN3841" s="582"/>
      <c r="AO3841" s="582"/>
      <c r="AP3841" s="582"/>
      <c r="AQ3841" s="582"/>
      <c r="AR3841" s="582"/>
      <c r="AS3841" s="582"/>
      <c r="AT3841" s="582"/>
    </row>
    <row r="3842" spans="4:46" outlineLevel="1" x14ac:dyDescent="0.2">
      <c r="D3842" s="595"/>
      <c r="E3842" s="24"/>
      <c r="F3842" s="71" t="s">
        <v>127</v>
      </c>
      <c r="G3842" s="24"/>
      <c r="H3842" s="24"/>
      <c r="I3842" s="24"/>
      <c r="J3842" s="24"/>
      <c r="K3842" s="24"/>
      <c r="L3842" s="24"/>
      <c r="M3842" s="24"/>
      <c r="N3842" s="24"/>
      <c r="O3842" s="24"/>
      <c r="P3842" s="24"/>
      <c r="Q3842" s="72"/>
      <c r="R3842" s="596"/>
      <c r="S3842" s="597"/>
      <c r="T3842" s="597"/>
      <c r="U3842" s="596"/>
      <c r="V3842" s="598" t="s">
        <v>496</v>
      </c>
      <c r="W3842" s="598" t="s">
        <v>496</v>
      </c>
      <c r="X3842" s="598" t="s">
        <v>496</v>
      </c>
      <c r="Y3842" s="598" t="s">
        <v>496</v>
      </c>
      <c r="Z3842" s="598" t="s">
        <v>496</v>
      </c>
      <c r="AA3842" s="598" t="s">
        <v>496</v>
      </c>
      <c r="AB3842" s="598" t="s">
        <v>496</v>
      </c>
      <c r="AC3842" s="598" t="s">
        <v>496</v>
      </c>
      <c r="AD3842" s="598" t="s">
        <v>496</v>
      </c>
      <c r="AE3842" s="598" t="s">
        <v>496</v>
      </c>
      <c r="AF3842" s="598" t="s">
        <v>496</v>
      </c>
      <c r="AG3842" s="598" t="s">
        <v>496</v>
      </c>
      <c r="AH3842" s="598" t="s">
        <v>496</v>
      </c>
      <c r="AI3842" s="598" t="s">
        <v>496</v>
      </c>
      <c r="AJ3842" s="259"/>
      <c r="AK3842" s="259"/>
      <c r="AL3842" s="259"/>
      <c r="AM3842" s="259"/>
      <c r="AN3842" s="259"/>
      <c r="AO3842" s="259"/>
      <c r="AP3842" s="259"/>
      <c r="AQ3842" s="259"/>
      <c r="AR3842" s="259"/>
      <c r="AS3842" s="259"/>
      <c r="AT3842" s="259"/>
    </row>
    <row r="3843" spans="4:46" outlineLevel="1" x14ac:dyDescent="0.2">
      <c r="D3843" s="595"/>
      <c r="E3843" s="73">
        <v>1</v>
      </c>
      <c r="F3843" s="74" t="s">
        <v>660</v>
      </c>
      <c r="G3843" s="75"/>
      <c r="H3843" s="75"/>
      <c r="I3843" s="75"/>
      <c r="J3843" s="75"/>
      <c r="K3843" s="75"/>
      <c r="L3843" s="75"/>
      <c r="M3843" s="75"/>
      <c r="N3843" s="75"/>
      <c r="O3843" s="75"/>
      <c r="P3843" s="75"/>
      <c r="Q3843" s="76" t="s">
        <v>110</v>
      </c>
      <c r="R3843" s="596"/>
      <c r="S3843" s="597"/>
      <c r="T3843" s="597"/>
      <c r="U3843" s="596"/>
      <c r="V3843" s="599">
        <v>0</v>
      </c>
      <c r="W3843" s="599">
        <v>0</v>
      </c>
      <c r="X3843" s="599">
        <v>0</v>
      </c>
      <c r="Y3843" s="599">
        <v>0</v>
      </c>
      <c r="Z3843" s="599">
        <v>0</v>
      </c>
      <c r="AA3843" s="599">
        <v>0</v>
      </c>
      <c r="AB3843" s="599">
        <v>0</v>
      </c>
      <c r="AC3843" s="599">
        <v>0</v>
      </c>
      <c r="AD3843" s="599">
        <v>0</v>
      </c>
      <c r="AE3843" s="599">
        <v>0</v>
      </c>
      <c r="AF3843" s="599">
        <v>0</v>
      </c>
      <c r="AG3843" s="599">
        <v>0</v>
      </c>
      <c r="AH3843" s="599">
        <v>0</v>
      </c>
      <c r="AI3843" s="599">
        <v>0</v>
      </c>
      <c r="AJ3843" s="259"/>
      <c r="AK3843" s="259"/>
      <c r="AL3843" s="259"/>
      <c r="AM3843" s="259"/>
      <c r="AN3843" s="259"/>
      <c r="AO3843" s="259"/>
      <c r="AP3843" s="259"/>
      <c r="AQ3843" s="259"/>
      <c r="AR3843" s="259"/>
      <c r="AS3843" s="259"/>
      <c r="AT3843" s="259"/>
    </row>
    <row r="3844" spans="4:46" outlineLevel="1" x14ac:dyDescent="0.2">
      <c r="D3844" s="595"/>
      <c r="E3844" s="73">
        <v>2</v>
      </c>
      <c r="F3844" s="79" t="s">
        <v>132</v>
      </c>
      <c r="Q3844" s="80" t="s">
        <v>110</v>
      </c>
      <c r="R3844" s="596"/>
      <c r="S3844" s="597"/>
      <c r="T3844" s="597"/>
      <c r="U3844" s="596"/>
      <c r="V3844" s="599">
        <v>0</v>
      </c>
      <c r="W3844" s="599">
        <v>0</v>
      </c>
      <c r="X3844" s="599">
        <v>0</v>
      </c>
      <c r="Y3844" s="599">
        <v>0</v>
      </c>
      <c r="Z3844" s="599">
        <v>0</v>
      </c>
      <c r="AA3844" s="599">
        <v>0</v>
      </c>
      <c r="AB3844" s="599">
        <v>0</v>
      </c>
      <c r="AC3844" s="599">
        <v>0</v>
      </c>
      <c r="AD3844" s="599">
        <v>0</v>
      </c>
      <c r="AE3844" s="599">
        <v>0</v>
      </c>
      <c r="AF3844" s="599">
        <v>0</v>
      </c>
      <c r="AG3844" s="599">
        <v>0</v>
      </c>
      <c r="AH3844" s="599">
        <v>0</v>
      </c>
      <c r="AI3844" s="599">
        <v>0</v>
      </c>
      <c r="AJ3844" s="259"/>
      <c r="AK3844" s="259"/>
      <c r="AL3844" s="259"/>
      <c r="AM3844" s="259"/>
      <c r="AN3844" s="259"/>
      <c r="AO3844" s="259"/>
      <c r="AP3844" s="259"/>
      <c r="AQ3844" s="259"/>
      <c r="AR3844" s="259"/>
      <c r="AS3844" s="259"/>
      <c r="AT3844" s="259"/>
    </row>
    <row r="3845" spans="4:46" outlineLevel="1" x14ac:dyDescent="0.2">
      <c r="D3845" s="595"/>
      <c r="E3845" s="73">
        <v>3</v>
      </c>
      <c r="F3845" s="79" t="s">
        <v>133</v>
      </c>
      <c r="Q3845" s="80" t="s">
        <v>110</v>
      </c>
      <c r="R3845" s="596"/>
      <c r="S3845" s="597"/>
      <c r="T3845" s="597"/>
      <c r="U3845" s="596"/>
      <c r="V3845" s="599">
        <v>0</v>
      </c>
      <c r="W3845" s="599">
        <v>0</v>
      </c>
      <c r="X3845" s="599">
        <v>0</v>
      </c>
      <c r="Y3845" s="599">
        <v>0</v>
      </c>
      <c r="Z3845" s="599">
        <v>0</v>
      </c>
      <c r="AA3845" s="599">
        <v>0</v>
      </c>
      <c r="AB3845" s="599">
        <v>0</v>
      </c>
      <c r="AC3845" s="599">
        <v>0</v>
      </c>
      <c r="AD3845" s="599">
        <v>0</v>
      </c>
      <c r="AE3845" s="599">
        <v>0</v>
      </c>
      <c r="AF3845" s="599">
        <v>0</v>
      </c>
      <c r="AG3845" s="599">
        <v>0</v>
      </c>
      <c r="AH3845" s="599">
        <v>0</v>
      </c>
      <c r="AI3845" s="599">
        <v>0</v>
      </c>
      <c r="AJ3845" s="259"/>
      <c r="AK3845" s="259"/>
      <c r="AL3845" s="259"/>
      <c r="AM3845" s="259"/>
      <c r="AN3845" s="259"/>
      <c r="AO3845" s="259"/>
      <c r="AP3845" s="259"/>
      <c r="AQ3845" s="259"/>
      <c r="AR3845" s="259"/>
      <c r="AS3845" s="259"/>
      <c r="AT3845" s="259"/>
    </row>
    <row r="3846" spans="4:46" outlineLevel="1" x14ac:dyDescent="0.2">
      <c r="D3846" s="595"/>
      <c r="E3846" s="73">
        <v>4</v>
      </c>
      <c r="F3846" s="79" t="s">
        <v>134</v>
      </c>
      <c r="Q3846" s="80" t="s">
        <v>110</v>
      </c>
      <c r="R3846" s="596"/>
      <c r="S3846" s="597"/>
      <c r="T3846" s="597"/>
      <c r="U3846" s="596"/>
      <c r="V3846" s="599">
        <v>0</v>
      </c>
      <c r="W3846" s="599">
        <v>0</v>
      </c>
      <c r="X3846" s="599">
        <v>0</v>
      </c>
      <c r="Y3846" s="599">
        <v>0</v>
      </c>
      <c r="Z3846" s="599">
        <v>0</v>
      </c>
      <c r="AA3846" s="599">
        <v>0</v>
      </c>
      <c r="AB3846" s="599">
        <v>0</v>
      </c>
      <c r="AC3846" s="599">
        <v>0</v>
      </c>
      <c r="AD3846" s="599">
        <v>0</v>
      </c>
      <c r="AE3846" s="599">
        <v>0</v>
      </c>
      <c r="AF3846" s="599">
        <v>0</v>
      </c>
      <c r="AG3846" s="599">
        <v>0</v>
      </c>
      <c r="AH3846" s="599">
        <v>0</v>
      </c>
      <c r="AI3846" s="599">
        <v>0</v>
      </c>
      <c r="AJ3846" s="259"/>
      <c r="AK3846" s="259"/>
      <c r="AL3846" s="259"/>
      <c r="AM3846" s="259"/>
      <c r="AN3846" s="259"/>
      <c r="AO3846" s="259"/>
      <c r="AP3846" s="259"/>
      <c r="AQ3846" s="259"/>
      <c r="AR3846" s="259"/>
      <c r="AS3846" s="259"/>
      <c r="AT3846" s="259"/>
    </row>
    <row r="3847" spans="4:46" outlineLevel="1" x14ac:dyDescent="0.2">
      <c r="D3847" s="595"/>
      <c r="E3847" s="73">
        <v>5</v>
      </c>
      <c r="F3847" s="79" t="s">
        <v>135</v>
      </c>
      <c r="Q3847" s="80" t="s">
        <v>110</v>
      </c>
      <c r="R3847" s="596"/>
      <c r="S3847" s="597"/>
      <c r="T3847" s="597"/>
      <c r="U3847" s="596"/>
      <c r="V3847" s="599">
        <v>0</v>
      </c>
      <c r="W3847" s="599">
        <v>0</v>
      </c>
      <c r="X3847" s="599">
        <v>0</v>
      </c>
      <c r="Y3847" s="599">
        <v>0</v>
      </c>
      <c r="Z3847" s="599">
        <v>0</v>
      </c>
      <c r="AA3847" s="599">
        <v>0</v>
      </c>
      <c r="AB3847" s="599">
        <v>0</v>
      </c>
      <c r="AC3847" s="599">
        <v>0</v>
      </c>
      <c r="AD3847" s="599">
        <v>0</v>
      </c>
      <c r="AE3847" s="599">
        <v>0</v>
      </c>
      <c r="AF3847" s="599">
        <v>0</v>
      </c>
      <c r="AG3847" s="599">
        <v>0</v>
      </c>
      <c r="AH3847" s="599">
        <v>0</v>
      </c>
      <c r="AI3847" s="599">
        <v>0</v>
      </c>
      <c r="AJ3847" s="259"/>
      <c r="AK3847" s="259"/>
      <c r="AL3847" s="259"/>
      <c r="AM3847" s="259"/>
      <c r="AN3847" s="259"/>
      <c r="AO3847" s="259"/>
      <c r="AP3847" s="259"/>
      <c r="AQ3847" s="259"/>
      <c r="AR3847" s="259"/>
      <c r="AS3847" s="259"/>
      <c r="AT3847" s="259"/>
    </row>
    <row r="3848" spans="4:46" outlineLevel="1" x14ac:dyDescent="0.2">
      <c r="D3848" s="595"/>
      <c r="E3848" s="73">
        <v>6</v>
      </c>
      <c r="F3848" s="79" t="s">
        <v>136</v>
      </c>
      <c r="Q3848" s="80" t="s">
        <v>110</v>
      </c>
      <c r="R3848" s="596"/>
      <c r="S3848" s="597"/>
      <c r="T3848" s="597"/>
      <c r="U3848" s="596"/>
      <c r="V3848" s="599">
        <v>0</v>
      </c>
      <c r="W3848" s="599">
        <v>0</v>
      </c>
      <c r="X3848" s="599">
        <v>0</v>
      </c>
      <c r="Y3848" s="599">
        <v>0</v>
      </c>
      <c r="Z3848" s="599">
        <v>0</v>
      </c>
      <c r="AA3848" s="599">
        <v>0</v>
      </c>
      <c r="AB3848" s="599">
        <v>0</v>
      </c>
      <c r="AC3848" s="599">
        <v>0</v>
      </c>
      <c r="AD3848" s="599">
        <v>0</v>
      </c>
      <c r="AE3848" s="599">
        <v>0</v>
      </c>
      <c r="AF3848" s="599">
        <v>0</v>
      </c>
      <c r="AG3848" s="599">
        <v>0</v>
      </c>
      <c r="AH3848" s="599">
        <v>0</v>
      </c>
      <c r="AI3848" s="599">
        <v>0</v>
      </c>
      <c r="AJ3848" s="259"/>
      <c r="AK3848" s="259"/>
      <c r="AL3848" s="259"/>
      <c r="AM3848" s="259"/>
      <c r="AN3848" s="259"/>
      <c r="AO3848" s="259"/>
      <c r="AP3848" s="259"/>
      <c r="AQ3848" s="259"/>
      <c r="AR3848" s="259"/>
      <c r="AS3848" s="259"/>
      <c r="AT3848" s="259"/>
    </row>
    <row r="3849" spans="4:46" outlineLevel="1" x14ac:dyDescent="0.2">
      <c r="D3849" s="595"/>
      <c r="E3849" s="73">
        <v>7</v>
      </c>
      <c r="F3849" s="79" t="s">
        <v>137</v>
      </c>
      <c r="Q3849" s="80" t="s">
        <v>110</v>
      </c>
      <c r="R3849" s="596"/>
      <c r="S3849" s="597"/>
      <c r="T3849" s="597"/>
      <c r="U3849" s="596"/>
      <c r="V3849" s="599">
        <v>0</v>
      </c>
      <c r="W3849" s="599">
        <v>0</v>
      </c>
      <c r="X3849" s="599">
        <v>0</v>
      </c>
      <c r="Y3849" s="599">
        <v>0</v>
      </c>
      <c r="Z3849" s="599">
        <v>0</v>
      </c>
      <c r="AA3849" s="599">
        <v>0</v>
      </c>
      <c r="AB3849" s="599">
        <v>0</v>
      </c>
      <c r="AC3849" s="599">
        <v>0</v>
      </c>
      <c r="AD3849" s="599">
        <v>0</v>
      </c>
      <c r="AE3849" s="599">
        <v>0</v>
      </c>
      <c r="AF3849" s="599">
        <v>0</v>
      </c>
      <c r="AG3849" s="599">
        <v>0</v>
      </c>
      <c r="AH3849" s="599">
        <v>0</v>
      </c>
      <c r="AI3849" s="599">
        <v>0</v>
      </c>
      <c r="AJ3849" s="259"/>
      <c r="AK3849" s="259"/>
      <c r="AL3849" s="259"/>
      <c r="AM3849" s="259"/>
      <c r="AN3849" s="259"/>
      <c r="AO3849" s="259"/>
      <c r="AP3849" s="259"/>
      <c r="AQ3849" s="259"/>
      <c r="AR3849" s="259"/>
      <c r="AS3849" s="259"/>
      <c r="AT3849" s="259"/>
    </row>
    <row r="3850" spans="4:46" outlineLevel="1" x14ac:dyDescent="0.2">
      <c r="D3850" s="595"/>
      <c r="E3850" s="73">
        <v>8</v>
      </c>
      <c r="F3850" s="79" t="s">
        <v>138</v>
      </c>
      <c r="Q3850" s="80" t="s">
        <v>110</v>
      </c>
      <c r="R3850" s="596"/>
      <c r="S3850" s="597"/>
      <c r="T3850" s="597"/>
      <c r="U3850" s="596"/>
      <c r="V3850" s="599">
        <v>0</v>
      </c>
      <c r="W3850" s="599">
        <v>0</v>
      </c>
      <c r="X3850" s="599">
        <v>0</v>
      </c>
      <c r="Y3850" s="599">
        <v>0</v>
      </c>
      <c r="Z3850" s="599">
        <v>0</v>
      </c>
      <c r="AA3850" s="599">
        <v>0</v>
      </c>
      <c r="AB3850" s="599">
        <v>0</v>
      </c>
      <c r="AC3850" s="599">
        <v>0</v>
      </c>
      <c r="AD3850" s="599">
        <v>0</v>
      </c>
      <c r="AE3850" s="599">
        <v>0</v>
      </c>
      <c r="AF3850" s="599">
        <v>0</v>
      </c>
      <c r="AG3850" s="599">
        <v>0</v>
      </c>
      <c r="AH3850" s="599">
        <v>0</v>
      </c>
      <c r="AI3850" s="599">
        <v>0</v>
      </c>
      <c r="AJ3850" s="259"/>
      <c r="AK3850" s="259"/>
      <c r="AL3850" s="259"/>
      <c r="AM3850" s="259"/>
      <c r="AN3850" s="259"/>
      <c r="AO3850" s="259"/>
      <c r="AP3850" s="259"/>
      <c r="AQ3850" s="259"/>
      <c r="AR3850" s="259"/>
      <c r="AS3850" s="259"/>
      <c r="AT3850" s="259"/>
    </row>
    <row r="3851" spans="4:46" outlineLevel="1" x14ac:dyDescent="0.2">
      <c r="D3851" s="595"/>
      <c r="E3851" s="73">
        <v>9</v>
      </c>
      <c r="F3851" s="79" t="s">
        <v>139</v>
      </c>
      <c r="Q3851" s="80" t="s">
        <v>110</v>
      </c>
      <c r="R3851" s="596"/>
      <c r="S3851" s="597"/>
      <c r="T3851" s="597"/>
      <c r="U3851" s="596"/>
      <c r="V3851" s="599">
        <v>0</v>
      </c>
      <c r="W3851" s="599">
        <v>0</v>
      </c>
      <c r="X3851" s="599">
        <v>0</v>
      </c>
      <c r="Y3851" s="599">
        <v>0</v>
      </c>
      <c r="Z3851" s="599">
        <v>0</v>
      </c>
      <c r="AA3851" s="599">
        <v>0</v>
      </c>
      <c r="AB3851" s="599">
        <v>0</v>
      </c>
      <c r="AC3851" s="599">
        <v>0</v>
      </c>
      <c r="AD3851" s="599">
        <v>0</v>
      </c>
      <c r="AE3851" s="599">
        <v>0</v>
      </c>
      <c r="AF3851" s="599">
        <v>0</v>
      </c>
      <c r="AG3851" s="599">
        <v>0</v>
      </c>
      <c r="AH3851" s="599">
        <v>0</v>
      </c>
      <c r="AI3851" s="599">
        <v>0</v>
      </c>
      <c r="AJ3851" s="259"/>
      <c r="AK3851" s="259"/>
      <c r="AL3851" s="259"/>
      <c r="AM3851" s="259"/>
      <c r="AN3851" s="259"/>
      <c r="AO3851" s="259"/>
      <c r="AP3851" s="259"/>
      <c r="AQ3851" s="259"/>
      <c r="AR3851" s="259"/>
      <c r="AS3851" s="259"/>
      <c r="AT3851" s="259"/>
    </row>
    <row r="3852" spans="4:46" outlineLevel="1" x14ac:dyDescent="0.2">
      <c r="D3852" s="595"/>
      <c r="E3852" s="73">
        <v>10</v>
      </c>
      <c r="F3852" s="79" t="s">
        <v>140</v>
      </c>
      <c r="Q3852" s="80" t="s">
        <v>110</v>
      </c>
      <c r="R3852" s="596"/>
      <c r="S3852" s="597"/>
      <c r="T3852" s="597"/>
      <c r="U3852" s="596"/>
      <c r="V3852" s="599">
        <v>0</v>
      </c>
      <c r="W3852" s="599">
        <v>0</v>
      </c>
      <c r="X3852" s="599">
        <v>0</v>
      </c>
      <c r="Y3852" s="599">
        <v>0</v>
      </c>
      <c r="Z3852" s="599">
        <v>0</v>
      </c>
      <c r="AA3852" s="599">
        <v>0</v>
      </c>
      <c r="AB3852" s="599">
        <v>0</v>
      </c>
      <c r="AC3852" s="599">
        <v>0</v>
      </c>
      <c r="AD3852" s="599">
        <v>0</v>
      </c>
      <c r="AE3852" s="599">
        <v>0</v>
      </c>
      <c r="AF3852" s="599">
        <v>0</v>
      </c>
      <c r="AG3852" s="599">
        <v>0</v>
      </c>
      <c r="AH3852" s="599">
        <v>0</v>
      </c>
      <c r="AI3852" s="599">
        <v>0</v>
      </c>
      <c r="AJ3852" s="259"/>
      <c r="AK3852" s="259"/>
      <c r="AL3852" s="259"/>
      <c r="AM3852" s="259"/>
      <c r="AN3852" s="259"/>
      <c r="AO3852" s="259"/>
      <c r="AP3852" s="259"/>
      <c r="AQ3852" s="259"/>
      <c r="AR3852" s="259"/>
      <c r="AS3852" s="259"/>
      <c r="AT3852" s="259"/>
    </row>
    <row r="3853" spans="4:46" outlineLevel="1" x14ac:dyDescent="0.2">
      <c r="D3853" s="595"/>
      <c r="E3853" s="73">
        <v>11</v>
      </c>
      <c r="F3853" s="79" t="s">
        <v>141</v>
      </c>
      <c r="Q3853" s="80" t="s">
        <v>110</v>
      </c>
      <c r="R3853" s="596"/>
      <c r="S3853" s="597"/>
      <c r="T3853" s="597"/>
      <c r="U3853" s="596"/>
      <c r="V3853" s="599">
        <v>0</v>
      </c>
      <c r="W3853" s="599">
        <v>0</v>
      </c>
      <c r="X3853" s="599">
        <v>0</v>
      </c>
      <c r="Y3853" s="599">
        <v>0</v>
      </c>
      <c r="Z3853" s="599">
        <v>0</v>
      </c>
      <c r="AA3853" s="599">
        <v>0</v>
      </c>
      <c r="AB3853" s="599">
        <v>0</v>
      </c>
      <c r="AC3853" s="599">
        <v>0</v>
      </c>
      <c r="AD3853" s="599">
        <v>0</v>
      </c>
      <c r="AE3853" s="599">
        <v>0</v>
      </c>
      <c r="AF3853" s="599">
        <v>0</v>
      </c>
      <c r="AG3853" s="599">
        <v>0</v>
      </c>
      <c r="AH3853" s="599">
        <v>0</v>
      </c>
      <c r="AI3853" s="599">
        <v>0</v>
      </c>
      <c r="AJ3853" s="259"/>
      <c r="AK3853" s="259"/>
      <c r="AL3853" s="259"/>
      <c r="AM3853" s="259"/>
      <c r="AN3853" s="259"/>
      <c r="AO3853" s="259"/>
      <c r="AP3853" s="259"/>
      <c r="AQ3853" s="259"/>
      <c r="AR3853" s="259"/>
      <c r="AS3853" s="259"/>
      <c r="AT3853" s="259"/>
    </row>
    <row r="3854" spans="4:46" outlineLevel="1" x14ac:dyDescent="0.2">
      <c r="D3854" s="595"/>
      <c r="E3854" s="73">
        <v>12</v>
      </c>
      <c r="F3854" s="79" t="s">
        <v>142</v>
      </c>
      <c r="Q3854" s="80" t="s">
        <v>110</v>
      </c>
      <c r="R3854" s="596"/>
      <c r="S3854" s="597"/>
      <c r="T3854" s="597"/>
      <c r="U3854" s="596"/>
      <c r="V3854" s="599">
        <v>0</v>
      </c>
      <c r="W3854" s="599">
        <v>0</v>
      </c>
      <c r="X3854" s="599">
        <v>0</v>
      </c>
      <c r="Y3854" s="599">
        <v>0</v>
      </c>
      <c r="Z3854" s="599">
        <v>0</v>
      </c>
      <c r="AA3854" s="599">
        <v>0</v>
      </c>
      <c r="AB3854" s="599">
        <v>0</v>
      </c>
      <c r="AC3854" s="599">
        <v>0</v>
      </c>
      <c r="AD3854" s="599">
        <v>0</v>
      </c>
      <c r="AE3854" s="599">
        <v>0</v>
      </c>
      <c r="AF3854" s="599">
        <v>0</v>
      </c>
      <c r="AG3854" s="599">
        <v>0</v>
      </c>
      <c r="AH3854" s="599">
        <v>0</v>
      </c>
      <c r="AI3854" s="599">
        <v>0</v>
      </c>
      <c r="AJ3854" s="259"/>
      <c r="AK3854" s="259"/>
      <c r="AL3854" s="259"/>
      <c r="AM3854" s="259"/>
      <c r="AN3854" s="259"/>
      <c r="AO3854" s="259"/>
      <c r="AP3854" s="259"/>
      <c r="AQ3854" s="259"/>
      <c r="AR3854" s="259"/>
      <c r="AS3854" s="259"/>
      <c r="AT3854" s="259"/>
    </row>
    <row r="3855" spans="4:46" outlineLevel="1" x14ac:dyDescent="0.2">
      <c r="D3855" s="595"/>
      <c r="E3855" s="73">
        <v>13</v>
      </c>
      <c r="F3855" s="79" t="s">
        <v>143</v>
      </c>
      <c r="Q3855" s="80" t="s">
        <v>110</v>
      </c>
      <c r="R3855" s="596"/>
      <c r="S3855" s="597"/>
      <c r="T3855" s="597"/>
      <c r="U3855" s="596"/>
      <c r="V3855" s="599">
        <v>0</v>
      </c>
      <c r="W3855" s="599">
        <v>0</v>
      </c>
      <c r="X3855" s="599">
        <v>0</v>
      </c>
      <c r="Y3855" s="599">
        <v>0</v>
      </c>
      <c r="Z3855" s="599">
        <v>0</v>
      </c>
      <c r="AA3855" s="599">
        <v>0</v>
      </c>
      <c r="AB3855" s="599">
        <v>0</v>
      </c>
      <c r="AC3855" s="599">
        <v>0</v>
      </c>
      <c r="AD3855" s="599">
        <v>0</v>
      </c>
      <c r="AE3855" s="599">
        <v>0</v>
      </c>
      <c r="AF3855" s="599">
        <v>0</v>
      </c>
      <c r="AG3855" s="599">
        <v>0</v>
      </c>
      <c r="AH3855" s="599">
        <v>0</v>
      </c>
      <c r="AI3855" s="599">
        <v>0</v>
      </c>
      <c r="AJ3855" s="259"/>
      <c r="AK3855" s="259"/>
      <c r="AL3855" s="259"/>
      <c r="AM3855" s="259"/>
      <c r="AN3855" s="259"/>
      <c r="AO3855" s="259"/>
      <c r="AP3855" s="259"/>
      <c r="AQ3855" s="259"/>
      <c r="AR3855" s="259"/>
      <c r="AS3855" s="259"/>
      <c r="AT3855" s="259"/>
    </row>
    <row r="3856" spans="4:46" outlineLevel="1" x14ac:dyDescent="0.2">
      <c r="D3856" s="595"/>
      <c r="E3856" s="73">
        <v>14</v>
      </c>
      <c r="F3856" s="79" t="s">
        <v>144</v>
      </c>
      <c r="Q3856" s="80" t="s">
        <v>110</v>
      </c>
      <c r="R3856" s="596"/>
      <c r="S3856" s="597"/>
      <c r="T3856" s="597"/>
      <c r="U3856" s="596"/>
      <c r="V3856" s="599">
        <v>0</v>
      </c>
      <c r="W3856" s="599">
        <v>0</v>
      </c>
      <c r="X3856" s="599">
        <v>0</v>
      </c>
      <c r="Y3856" s="599">
        <v>0</v>
      </c>
      <c r="Z3856" s="599">
        <v>0</v>
      </c>
      <c r="AA3856" s="599">
        <v>0</v>
      </c>
      <c r="AB3856" s="599">
        <v>0</v>
      </c>
      <c r="AC3856" s="599">
        <v>0</v>
      </c>
      <c r="AD3856" s="599">
        <v>0</v>
      </c>
      <c r="AE3856" s="599">
        <v>0</v>
      </c>
      <c r="AF3856" s="599">
        <v>0</v>
      </c>
      <c r="AG3856" s="599">
        <v>0</v>
      </c>
      <c r="AH3856" s="599">
        <v>0</v>
      </c>
      <c r="AI3856" s="599">
        <v>0</v>
      </c>
      <c r="AJ3856" s="259"/>
      <c r="AK3856" s="259"/>
      <c r="AL3856" s="259"/>
      <c r="AM3856" s="259"/>
      <c r="AN3856" s="259"/>
      <c r="AO3856" s="259"/>
      <c r="AP3856" s="259"/>
      <c r="AQ3856" s="259"/>
      <c r="AR3856" s="259"/>
      <c r="AS3856" s="259"/>
      <c r="AT3856" s="259"/>
    </row>
    <row r="3857" spans="4:46" outlineLevel="1" x14ac:dyDescent="0.2">
      <c r="D3857" s="595"/>
      <c r="E3857" s="73">
        <v>15</v>
      </c>
      <c r="F3857" s="79" t="s">
        <v>145</v>
      </c>
      <c r="Q3857" s="80" t="s">
        <v>110</v>
      </c>
      <c r="R3857" s="596"/>
      <c r="S3857" s="597"/>
      <c r="T3857" s="597"/>
      <c r="U3857" s="596"/>
      <c r="V3857" s="599">
        <v>0</v>
      </c>
      <c r="W3857" s="599">
        <v>0</v>
      </c>
      <c r="X3857" s="599">
        <v>0</v>
      </c>
      <c r="Y3857" s="599">
        <v>0</v>
      </c>
      <c r="Z3857" s="599">
        <v>0</v>
      </c>
      <c r="AA3857" s="599">
        <v>0</v>
      </c>
      <c r="AB3857" s="599">
        <v>0</v>
      </c>
      <c r="AC3857" s="599">
        <v>0</v>
      </c>
      <c r="AD3857" s="599">
        <v>0</v>
      </c>
      <c r="AE3857" s="599">
        <v>0</v>
      </c>
      <c r="AF3857" s="599">
        <v>0</v>
      </c>
      <c r="AG3857" s="599">
        <v>0</v>
      </c>
      <c r="AH3857" s="599">
        <v>0</v>
      </c>
      <c r="AI3857" s="599">
        <v>0</v>
      </c>
      <c r="AJ3857" s="259"/>
      <c r="AK3857" s="259"/>
      <c r="AL3857" s="259"/>
      <c r="AM3857" s="259"/>
      <c r="AN3857" s="259"/>
      <c r="AO3857" s="259"/>
      <c r="AP3857" s="259"/>
      <c r="AQ3857" s="259"/>
      <c r="AR3857" s="259"/>
      <c r="AS3857" s="259"/>
      <c r="AT3857" s="259"/>
    </row>
    <row r="3858" spans="4:46" outlineLevel="1" x14ac:dyDescent="0.2">
      <c r="D3858" s="595"/>
      <c r="E3858" s="73">
        <v>16</v>
      </c>
      <c r="F3858" s="79" t="s">
        <v>146</v>
      </c>
      <c r="Q3858" s="80" t="s">
        <v>110</v>
      </c>
      <c r="R3858" s="596"/>
      <c r="S3858" s="597"/>
      <c r="T3858" s="597"/>
      <c r="U3858" s="596"/>
      <c r="V3858" s="599">
        <v>0</v>
      </c>
      <c r="W3858" s="599">
        <v>0</v>
      </c>
      <c r="X3858" s="599">
        <v>0</v>
      </c>
      <c r="Y3858" s="599">
        <v>0</v>
      </c>
      <c r="Z3858" s="599">
        <v>0</v>
      </c>
      <c r="AA3858" s="599">
        <v>0</v>
      </c>
      <c r="AB3858" s="599">
        <v>0</v>
      </c>
      <c r="AC3858" s="599">
        <v>0</v>
      </c>
      <c r="AD3858" s="599">
        <v>0</v>
      </c>
      <c r="AE3858" s="599">
        <v>0</v>
      </c>
      <c r="AF3858" s="599">
        <v>0</v>
      </c>
      <c r="AG3858" s="599">
        <v>0</v>
      </c>
      <c r="AH3858" s="599">
        <v>0</v>
      </c>
      <c r="AI3858" s="599">
        <v>0</v>
      </c>
      <c r="AJ3858" s="259"/>
      <c r="AK3858" s="259"/>
      <c r="AL3858" s="259"/>
      <c r="AM3858" s="259"/>
      <c r="AN3858" s="259"/>
      <c r="AO3858" s="259"/>
      <c r="AP3858" s="259"/>
      <c r="AQ3858" s="259"/>
      <c r="AR3858" s="259"/>
      <c r="AS3858" s="259"/>
      <c r="AT3858" s="259"/>
    </row>
    <row r="3859" spans="4:46" outlineLevel="1" x14ac:dyDescent="0.2">
      <c r="D3859" s="595"/>
      <c r="E3859" s="73">
        <v>17</v>
      </c>
      <c r="F3859" s="79" t="s">
        <v>147</v>
      </c>
      <c r="Q3859" s="80" t="s">
        <v>110</v>
      </c>
      <c r="R3859" s="596"/>
      <c r="S3859" s="597"/>
      <c r="T3859" s="597"/>
      <c r="U3859" s="596"/>
      <c r="V3859" s="599">
        <v>0</v>
      </c>
      <c r="W3859" s="599">
        <v>0</v>
      </c>
      <c r="X3859" s="599">
        <v>0</v>
      </c>
      <c r="Y3859" s="599">
        <v>0</v>
      </c>
      <c r="Z3859" s="599">
        <v>0</v>
      </c>
      <c r="AA3859" s="599">
        <v>0</v>
      </c>
      <c r="AB3859" s="599">
        <v>0</v>
      </c>
      <c r="AC3859" s="599">
        <v>0</v>
      </c>
      <c r="AD3859" s="599">
        <v>0</v>
      </c>
      <c r="AE3859" s="599">
        <v>0</v>
      </c>
      <c r="AF3859" s="599">
        <v>0</v>
      </c>
      <c r="AG3859" s="599">
        <v>0</v>
      </c>
      <c r="AH3859" s="599">
        <v>0</v>
      </c>
      <c r="AI3859" s="599">
        <v>0</v>
      </c>
      <c r="AJ3859" s="259"/>
      <c r="AK3859" s="259"/>
      <c r="AL3859" s="259"/>
      <c r="AM3859" s="259"/>
      <c r="AN3859" s="259"/>
      <c r="AO3859" s="259"/>
      <c r="AP3859" s="259"/>
      <c r="AQ3859" s="259"/>
      <c r="AR3859" s="259"/>
      <c r="AS3859" s="259"/>
      <c r="AT3859" s="259"/>
    </row>
    <row r="3860" spans="4:46" outlineLevel="1" x14ac:dyDescent="0.2">
      <c r="D3860" s="595"/>
      <c r="E3860" s="73">
        <v>18</v>
      </c>
      <c r="F3860" s="79" t="s">
        <v>148</v>
      </c>
      <c r="Q3860" s="80" t="s">
        <v>110</v>
      </c>
      <c r="R3860" s="596"/>
      <c r="S3860" s="597"/>
      <c r="T3860" s="597"/>
      <c r="U3860" s="596"/>
      <c r="V3860" s="599">
        <v>0</v>
      </c>
      <c r="W3860" s="599">
        <v>0</v>
      </c>
      <c r="X3860" s="599">
        <v>0</v>
      </c>
      <c r="Y3860" s="599">
        <v>0</v>
      </c>
      <c r="Z3860" s="599">
        <v>0</v>
      </c>
      <c r="AA3860" s="599">
        <v>0</v>
      </c>
      <c r="AB3860" s="599">
        <v>0</v>
      </c>
      <c r="AC3860" s="599">
        <v>0</v>
      </c>
      <c r="AD3860" s="599">
        <v>0</v>
      </c>
      <c r="AE3860" s="599">
        <v>0</v>
      </c>
      <c r="AF3860" s="599">
        <v>0</v>
      </c>
      <c r="AG3860" s="599">
        <v>0</v>
      </c>
      <c r="AH3860" s="599">
        <v>0</v>
      </c>
      <c r="AI3860" s="599">
        <v>0</v>
      </c>
      <c r="AJ3860" s="259"/>
      <c r="AK3860" s="259"/>
      <c r="AL3860" s="259"/>
      <c r="AM3860" s="259"/>
      <c r="AN3860" s="259"/>
      <c r="AO3860" s="259"/>
      <c r="AP3860" s="259"/>
      <c r="AQ3860" s="259"/>
      <c r="AR3860" s="259"/>
      <c r="AS3860" s="259"/>
      <c r="AT3860" s="259"/>
    </row>
    <row r="3861" spans="4:46" outlineLevel="1" x14ac:dyDescent="0.2">
      <c r="D3861" s="595"/>
      <c r="E3861" s="73">
        <v>19</v>
      </c>
      <c r="F3861" s="79" t="s">
        <v>149</v>
      </c>
      <c r="Q3861" s="80" t="s">
        <v>110</v>
      </c>
      <c r="R3861" s="596"/>
      <c r="S3861" s="597"/>
      <c r="T3861" s="597"/>
      <c r="U3861" s="596"/>
      <c r="V3861" s="599">
        <v>0</v>
      </c>
      <c r="W3861" s="599">
        <v>0</v>
      </c>
      <c r="X3861" s="599">
        <v>0</v>
      </c>
      <c r="Y3861" s="599">
        <v>0</v>
      </c>
      <c r="Z3861" s="599">
        <v>0</v>
      </c>
      <c r="AA3861" s="599">
        <v>0</v>
      </c>
      <c r="AB3861" s="599">
        <v>0</v>
      </c>
      <c r="AC3861" s="599">
        <v>0</v>
      </c>
      <c r="AD3861" s="599">
        <v>0</v>
      </c>
      <c r="AE3861" s="599">
        <v>0</v>
      </c>
      <c r="AF3861" s="599">
        <v>0</v>
      </c>
      <c r="AG3861" s="599">
        <v>0</v>
      </c>
      <c r="AH3861" s="599">
        <v>0</v>
      </c>
      <c r="AI3861" s="599">
        <v>0</v>
      </c>
      <c r="AJ3861" s="259"/>
      <c r="AK3861" s="259"/>
      <c r="AL3861" s="259"/>
      <c r="AM3861" s="259"/>
      <c r="AN3861" s="259"/>
      <c r="AO3861" s="259"/>
      <c r="AP3861" s="259"/>
      <c r="AQ3861" s="259"/>
      <c r="AR3861" s="259"/>
      <c r="AS3861" s="259"/>
      <c r="AT3861" s="259"/>
    </row>
    <row r="3862" spans="4:46" outlineLevel="1" x14ac:dyDescent="0.2">
      <c r="D3862" s="595"/>
      <c r="E3862" s="73">
        <v>20</v>
      </c>
      <c r="F3862" s="79" t="s">
        <v>150</v>
      </c>
      <c r="Q3862" s="80" t="s">
        <v>110</v>
      </c>
      <c r="R3862" s="596"/>
      <c r="S3862" s="597"/>
      <c r="T3862" s="597"/>
      <c r="U3862" s="596"/>
      <c r="V3862" s="599">
        <v>0</v>
      </c>
      <c r="W3862" s="599">
        <v>0</v>
      </c>
      <c r="X3862" s="599">
        <v>0</v>
      </c>
      <c r="Y3862" s="599">
        <v>0</v>
      </c>
      <c r="Z3862" s="599">
        <v>0</v>
      </c>
      <c r="AA3862" s="599">
        <v>0</v>
      </c>
      <c r="AB3862" s="599">
        <v>0</v>
      </c>
      <c r="AC3862" s="599">
        <v>0</v>
      </c>
      <c r="AD3862" s="599">
        <v>0</v>
      </c>
      <c r="AE3862" s="599">
        <v>0</v>
      </c>
      <c r="AF3862" s="599">
        <v>0</v>
      </c>
      <c r="AG3862" s="599">
        <v>0</v>
      </c>
      <c r="AH3862" s="599">
        <v>0</v>
      </c>
      <c r="AI3862" s="599">
        <v>0</v>
      </c>
      <c r="AJ3862" s="259"/>
      <c r="AK3862" s="259"/>
      <c r="AL3862" s="259"/>
      <c r="AM3862" s="259"/>
      <c r="AN3862" s="259"/>
      <c r="AO3862" s="259"/>
      <c r="AP3862" s="259"/>
      <c r="AQ3862" s="259"/>
      <c r="AR3862" s="259"/>
      <c r="AS3862" s="259"/>
      <c r="AT3862" s="259"/>
    </row>
    <row r="3863" spans="4:46" outlineLevel="1" x14ac:dyDescent="0.2">
      <c r="D3863" s="595"/>
      <c r="E3863" s="73">
        <v>21</v>
      </c>
      <c r="F3863" s="79" t="s">
        <v>151</v>
      </c>
      <c r="Q3863" s="80" t="s">
        <v>110</v>
      </c>
      <c r="R3863" s="596"/>
      <c r="S3863" s="597"/>
      <c r="T3863" s="597"/>
      <c r="U3863" s="596"/>
      <c r="V3863" s="599">
        <v>0</v>
      </c>
      <c r="W3863" s="599">
        <v>0</v>
      </c>
      <c r="X3863" s="599">
        <v>0</v>
      </c>
      <c r="Y3863" s="599">
        <v>0</v>
      </c>
      <c r="Z3863" s="599">
        <v>0</v>
      </c>
      <c r="AA3863" s="599">
        <v>0</v>
      </c>
      <c r="AB3863" s="599">
        <v>0</v>
      </c>
      <c r="AC3863" s="599">
        <v>0</v>
      </c>
      <c r="AD3863" s="599">
        <v>0</v>
      </c>
      <c r="AE3863" s="599">
        <v>0</v>
      </c>
      <c r="AF3863" s="599">
        <v>0</v>
      </c>
      <c r="AG3863" s="599">
        <v>0</v>
      </c>
      <c r="AH3863" s="599">
        <v>0</v>
      </c>
      <c r="AI3863" s="599">
        <v>0</v>
      </c>
      <c r="AJ3863" s="259"/>
      <c r="AK3863" s="259"/>
      <c r="AL3863" s="259"/>
      <c r="AM3863" s="259"/>
      <c r="AN3863" s="259"/>
      <c r="AO3863" s="259"/>
      <c r="AP3863" s="259"/>
      <c r="AQ3863" s="259"/>
      <c r="AR3863" s="259"/>
      <c r="AS3863" s="259"/>
      <c r="AT3863" s="259"/>
    </row>
    <row r="3864" spans="4:46" outlineLevel="1" x14ac:dyDescent="0.2">
      <c r="D3864" s="595"/>
      <c r="E3864" s="73">
        <v>22</v>
      </c>
      <c r="F3864" s="79" t="s">
        <v>658</v>
      </c>
      <c r="Q3864" s="80" t="s">
        <v>110</v>
      </c>
      <c r="R3864" s="596"/>
      <c r="S3864" s="597"/>
      <c r="T3864" s="597"/>
      <c r="U3864" s="596"/>
      <c r="V3864" s="599">
        <v>0</v>
      </c>
      <c r="W3864" s="599">
        <v>0</v>
      </c>
      <c r="X3864" s="599">
        <v>0</v>
      </c>
      <c r="Y3864" s="599">
        <v>0</v>
      </c>
      <c r="Z3864" s="599">
        <v>0</v>
      </c>
      <c r="AA3864" s="599">
        <v>0</v>
      </c>
      <c r="AB3864" s="599">
        <v>0</v>
      </c>
      <c r="AC3864" s="599">
        <v>0</v>
      </c>
      <c r="AD3864" s="599">
        <v>0</v>
      </c>
      <c r="AE3864" s="599">
        <v>0</v>
      </c>
      <c r="AF3864" s="599">
        <v>0</v>
      </c>
      <c r="AG3864" s="599">
        <v>0</v>
      </c>
      <c r="AH3864" s="599">
        <v>0</v>
      </c>
      <c r="AI3864" s="599">
        <v>0</v>
      </c>
      <c r="AJ3864" s="259"/>
      <c r="AK3864" s="259"/>
      <c r="AL3864" s="259"/>
      <c r="AM3864" s="259"/>
      <c r="AN3864" s="259"/>
      <c r="AO3864" s="259"/>
      <c r="AP3864" s="259"/>
      <c r="AQ3864" s="259"/>
      <c r="AR3864" s="259"/>
      <c r="AS3864" s="259"/>
      <c r="AT3864" s="259"/>
    </row>
    <row r="3865" spans="4:46" outlineLevel="1" x14ac:dyDescent="0.2">
      <c r="D3865" s="595"/>
      <c r="E3865" s="73" t="s">
        <v>152</v>
      </c>
      <c r="F3865" s="79" t="s">
        <v>152</v>
      </c>
      <c r="Q3865" s="80" t="s">
        <v>110</v>
      </c>
      <c r="R3865" s="596"/>
      <c r="S3865" s="597"/>
      <c r="T3865" s="597"/>
      <c r="U3865" s="596"/>
      <c r="V3865" s="599">
        <v>0</v>
      </c>
      <c r="W3865" s="599">
        <v>0</v>
      </c>
      <c r="X3865" s="599">
        <v>0</v>
      </c>
      <c r="Y3865" s="599">
        <v>0</v>
      </c>
      <c r="Z3865" s="599">
        <v>0</v>
      </c>
      <c r="AA3865" s="599">
        <v>0</v>
      </c>
      <c r="AB3865" s="599">
        <v>0</v>
      </c>
      <c r="AC3865" s="599">
        <v>0</v>
      </c>
      <c r="AD3865" s="599">
        <v>0</v>
      </c>
      <c r="AE3865" s="599">
        <v>0</v>
      </c>
      <c r="AF3865" s="599">
        <v>0</v>
      </c>
      <c r="AG3865" s="599">
        <v>0</v>
      </c>
      <c r="AH3865" s="599">
        <v>0</v>
      </c>
      <c r="AI3865" s="599">
        <v>0</v>
      </c>
      <c r="AJ3865" s="259"/>
      <c r="AK3865" s="259"/>
      <c r="AL3865" s="259"/>
      <c r="AM3865" s="259"/>
      <c r="AN3865" s="259"/>
      <c r="AO3865" s="259"/>
      <c r="AP3865" s="259"/>
      <c r="AQ3865" s="259"/>
      <c r="AR3865" s="259"/>
      <c r="AS3865" s="259"/>
      <c r="AT3865" s="259"/>
    </row>
    <row r="3866" spans="4:46" outlineLevel="1" x14ac:dyDescent="0.2">
      <c r="D3866" s="595"/>
      <c r="E3866" s="73">
        <v>24</v>
      </c>
      <c r="F3866" s="79" t="s">
        <v>2</v>
      </c>
      <c r="Q3866" s="80" t="s">
        <v>110</v>
      </c>
      <c r="R3866" s="596"/>
      <c r="S3866" s="597"/>
      <c r="T3866" s="597"/>
      <c r="U3866" s="596"/>
      <c r="V3866" s="599">
        <v>2093.7190000000001</v>
      </c>
      <c r="W3866" s="599">
        <v>2035.0948679999999</v>
      </c>
      <c r="X3866" s="599">
        <v>2096.1477140399998</v>
      </c>
      <c r="Y3866" s="599">
        <v>2159.0321454611999</v>
      </c>
      <c r="Z3866" s="599">
        <v>2221.6440776795744</v>
      </c>
      <c r="AA3866" s="599">
        <v>2288.2934000099617</v>
      </c>
      <c r="AB3866" s="599">
        <v>2345.5007350102105</v>
      </c>
      <c r="AC3866" s="599">
        <v>2404.1382533854658</v>
      </c>
      <c r="AD3866" s="599">
        <v>2464.2417097201023</v>
      </c>
      <c r="AE3866" s="599">
        <v>2525.8477524631048</v>
      </c>
      <c r="AF3866" s="599">
        <v>2588.993946274682</v>
      </c>
      <c r="AG3866" s="599">
        <v>2653.7187949315489</v>
      </c>
      <c r="AH3866" s="599">
        <v>2720.0617648048374</v>
      </c>
      <c r="AI3866" s="599">
        <v>2788.0633089249582</v>
      </c>
      <c r="AJ3866" s="259"/>
      <c r="AK3866" s="259"/>
      <c r="AL3866" s="259"/>
      <c r="AM3866" s="259"/>
      <c r="AN3866" s="259"/>
      <c r="AO3866" s="259"/>
      <c r="AP3866" s="259"/>
      <c r="AQ3866" s="259"/>
      <c r="AR3866" s="259"/>
      <c r="AS3866" s="259"/>
      <c r="AT3866" s="259"/>
    </row>
    <row r="3867" spans="4:46" outlineLevel="1" x14ac:dyDescent="0.2">
      <c r="D3867" s="595"/>
      <c r="E3867" s="73">
        <v>25</v>
      </c>
      <c r="F3867" s="79" t="s">
        <v>153</v>
      </c>
      <c r="Q3867" s="80" t="s">
        <v>110</v>
      </c>
      <c r="R3867" s="596"/>
      <c r="S3867" s="597"/>
      <c r="T3867" s="597"/>
      <c r="U3867" s="596"/>
      <c r="V3867" s="599">
        <v>1024.9280000000001</v>
      </c>
      <c r="W3867" s="599">
        <v>1079.249184</v>
      </c>
      <c r="X3867" s="599">
        <v>1109.468161152</v>
      </c>
      <c r="Y3867" s="599">
        <v>1146.0806104700159</v>
      </c>
      <c r="Z3867" s="599">
        <v>1179.3169481736463</v>
      </c>
      <c r="AA3867" s="599">
        <v>1214.6964566188558</v>
      </c>
      <c r="AB3867" s="599">
        <v>1245.063868034327</v>
      </c>
      <c r="AC3867" s="599">
        <v>1276.1904647351851</v>
      </c>
      <c r="AD3867" s="599">
        <v>1308.0952263535646</v>
      </c>
      <c r="AE3867" s="599">
        <v>1340.7976070124037</v>
      </c>
      <c r="AF3867" s="599">
        <v>1374.3175471877137</v>
      </c>
      <c r="AG3867" s="599">
        <v>1408.6754858674065</v>
      </c>
      <c r="AH3867" s="599">
        <v>1443.8923730140914</v>
      </c>
      <c r="AI3867" s="599">
        <v>1479.9896823394436</v>
      </c>
      <c r="AJ3867" s="259"/>
      <c r="AK3867" s="259"/>
      <c r="AL3867" s="259"/>
      <c r="AM3867" s="259"/>
      <c r="AN3867" s="259"/>
      <c r="AO3867" s="259"/>
      <c r="AP3867" s="259"/>
      <c r="AQ3867" s="259"/>
      <c r="AR3867" s="259"/>
      <c r="AS3867" s="259"/>
      <c r="AT3867" s="259"/>
    </row>
    <row r="3868" spans="4:46" outlineLevel="1" x14ac:dyDescent="0.2">
      <c r="D3868" s="595"/>
      <c r="E3868" s="73" t="s">
        <v>154</v>
      </c>
      <c r="F3868" s="79" t="s">
        <v>155</v>
      </c>
      <c r="Q3868" s="80" t="s">
        <v>110</v>
      </c>
      <c r="R3868" s="596"/>
      <c r="S3868" s="597"/>
      <c r="T3868" s="597"/>
      <c r="U3868" s="596"/>
      <c r="V3868" s="599">
        <v>0</v>
      </c>
      <c r="W3868" s="599">
        <v>0</v>
      </c>
      <c r="X3868" s="599">
        <v>0</v>
      </c>
      <c r="Y3868" s="599">
        <v>0</v>
      </c>
      <c r="Z3868" s="599">
        <v>0</v>
      </c>
      <c r="AA3868" s="599">
        <v>0</v>
      </c>
      <c r="AB3868" s="599">
        <v>0</v>
      </c>
      <c r="AC3868" s="599">
        <v>0</v>
      </c>
      <c r="AD3868" s="599">
        <v>0</v>
      </c>
      <c r="AE3868" s="599">
        <v>0</v>
      </c>
      <c r="AF3868" s="599">
        <v>0</v>
      </c>
      <c r="AG3868" s="599">
        <v>0</v>
      </c>
      <c r="AH3868" s="599">
        <v>0</v>
      </c>
      <c r="AI3868" s="599">
        <v>0</v>
      </c>
      <c r="AJ3868" s="259"/>
      <c r="AK3868" s="259"/>
      <c r="AL3868" s="259"/>
      <c r="AM3868" s="259"/>
      <c r="AN3868" s="259"/>
      <c r="AO3868" s="259"/>
      <c r="AP3868" s="259"/>
      <c r="AQ3868" s="259"/>
      <c r="AR3868" s="259"/>
      <c r="AS3868" s="259"/>
      <c r="AT3868" s="259"/>
    </row>
    <row r="3869" spans="4:46" outlineLevel="1" x14ac:dyDescent="0.2">
      <c r="D3869" s="595"/>
      <c r="E3869" s="73" t="s">
        <v>156</v>
      </c>
      <c r="F3869" s="79" t="s">
        <v>157</v>
      </c>
      <c r="Q3869" s="80" t="s">
        <v>110</v>
      </c>
      <c r="R3869" s="596"/>
      <c r="S3869" s="597"/>
      <c r="T3869" s="597"/>
      <c r="U3869" s="596"/>
      <c r="V3869" s="599">
        <v>0</v>
      </c>
      <c r="W3869" s="599">
        <v>0</v>
      </c>
      <c r="X3869" s="599">
        <v>0</v>
      </c>
      <c r="Y3869" s="599">
        <v>0</v>
      </c>
      <c r="Z3869" s="599">
        <v>0</v>
      </c>
      <c r="AA3869" s="599">
        <v>0</v>
      </c>
      <c r="AB3869" s="599">
        <v>0</v>
      </c>
      <c r="AC3869" s="599">
        <v>0</v>
      </c>
      <c r="AD3869" s="599">
        <v>0</v>
      </c>
      <c r="AE3869" s="599">
        <v>0</v>
      </c>
      <c r="AF3869" s="599">
        <v>0</v>
      </c>
      <c r="AG3869" s="599">
        <v>0</v>
      </c>
      <c r="AH3869" s="599">
        <v>0</v>
      </c>
      <c r="AI3869" s="599">
        <v>0</v>
      </c>
      <c r="AJ3869" s="259"/>
      <c r="AK3869" s="259"/>
      <c r="AL3869" s="259"/>
      <c r="AM3869" s="259"/>
      <c r="AN3869" s="259"/>
      <c r="AO3869" s="259"/>
      <c r="AP3869" s="259"/>
      <c r="AQ3869" s="259"/>
      <c r="AR3869" s="259"/>
      <c r="AS3869" s="259"/>
      <c r="AT3869" s="259"/>
    </row>
    <row r="3870" spans="4:46" outlineLevel="1" x14ac:dyDescent="0.2">
      <c r="D3870" s="595"/>
      <c r="E3870" s="73" t="s">
        <v>152</v>
      </c>
      <c r="F3870" s="79" t="s">
        <v>152</v>
      </c>
      <c r="Q3870" s="80" t="s">
        <v>110</v>
      </c>
      <c r="R3870" s="596"/>
      <c r="S3870" s="597"/>
      <c r="T3870" s="597"/>
      <c r="U3870" s="596"/>
      <c r="V3870" s="599">
        <v>0</v>
      </c>
      <c r="W3870" s="599">
        <v>0</v>
      </c>
      <c r="X3870" s="599">
        <v>0</v>
      </c>
      <c r="Y3870" s="599">
        <v>0</v>
      </c>
      <c r="Z3870" s="599">
        <v>0</v>
      </c>
      <c r="AA3870" s="599">
        <v>0</v>
      </c>
      <c r="AB3870" s="599">
        <v>0</v>
      </c>
      <c r="AC3870" s="599">
        <v>0</v>
      </c>
      <c r="AD3870" s="599">
        <v>0</v>
      </c>
      <c r="AE3870" s="599">
        <v>0</v>
      </c>
      <c r="AF3870" s="599">
        <v>0</v>
      </c>
      <c r="AG3870" s="599">
        <v>0</v>
      </c>
      <c r="AH3870" s="599">
        <v>0</v>
      </c>
      <c r="AI3870" s="599">
        <v>0</v>
      </c>
      <c r="AJ3870" s="259"/>
      <c r="AK3870" s="259"/>
      <c r="AL3870" s="259"/>
      <c r="AM3870" s="259"/>
      <c r="AN3870" s="259"/>
      <c r="AO3870" s="259"/>
      <c r="AP3870" s="259"/>
      <c r="AQ3870" s="259"/>
      <c r="AR3870" s="259"/>
      <c r="AS3870" s="259"/>
      <c r="AT3870" s="259"/>
    </row>
    <row r="3871" spans="4:46" outlineLevel="1" x14ac:dyDescent="0.2">
      <c r="D3871" s="595"/>
      <c r="E3871" s="73">
        <v>29</v>
      </c>
      <c r="F3871" s="79" t="s">
        <v>158</v>
      </c>
      <c r="Q3871" s="80" t="s">
        <v>110</v>
      </c>
      <c r="R3871" s="596"/>
      <c r="S3871" s="597"/>
      <c r="T3871" s="597"/>
      <c r="U3871" s="596"/>
      <c r="V3871" s="599">
        <v>65.909098786112708</v>
      </c>
      <c r="W3871" s="599">
        <v>64.525007711604346</v>
      </c>
      <c r="X3871" s="599">
        <v>66.267182919817657</v>
      </c>
      <c r="Y3871" s="599">
        <v>68.188931224492364</v>
      </c>
      <c r="Z3871" s="599">
        <v>70.098221298778157</v>
      </c>
      <c r="AA3871" s="599">
        <v>72.201167937741502</v>
      </c>
      <c r="AB3871" s="599">
        <v>74.006197136185037</v>
      </c>
      <c r="AC3871" s="599">
        <v>75.856352064589657</v>
      </c>
      <c r="AD3871" s="599">
        <v>77.752760866204397</v>
      </c>
      <c r="AE3871" s="599">
        <v>79.6965798878595</v>
      </c>
      <c r="AF3871" s="599">
        <v>81.688994385055977</v>
      </c>
      <c r="AG3871" s="599">
        <v>83.731219244682364</v>
      </c>
      <c r="AH3871" s="599">
        <v>85.824499725799413</v>
      </c>
      <c r="AI3871" s="599">
        <v>87.970112218944394</v>
      </c>
      <c r="AJ3871" s="259"/>
      <c r="AK3871" s="259"/>
      <c r="AL3871" s="259"/>
      <c r="AM3871" s="259"/>
      <c r="AN3871" s="259"/>
      <c r="AO3871" s="259"/>
      <c r="AP3871" s="259"/>
      <c r="AQ3871" s="259"/>
      <c r="AR3871" s="259"/>
      <c r="AS3871" s="259"/>
      <c r="AT3871" s="259"/>
    </row>
    <row r="3872" spans="4:46" outlineLevel="1" x14ac:dyDescent="0.2">
      <c r="D3872" s="595"/>
      <c r="E3872" s="73">
        <v>30</v>
      </c>
      <c r="F3872" s="79" t="s">
        <v>159</v>
      </c>
      <c r="Q3872" s="80" t="s">
        <v>110</v>
      </c>
      <c r="R3872" s="596"/>
      <c r="S3872" s="597"/>
      <c r="T3872" s="597"/>
      <c r="U3872" s="596"/>
      <c r="V3872" s="599">
        <v>0</v>
      </c>
      <c r="W3872" s="599">
        <v>0</v>
      </c>
      <c r="X3872" s="599">
        <v>0</v>
      </c>
      <c r="Y3872" s="599">
        <v>0</v>
      </c>
      <c r="Z3872" s="599">
        <v>0</v>
      </c>
      <c r="AA3872" s="599">
        <v>0</v>
      </c>
      <c r="AB3872" s="599">
        <v>0</v>
      </c>
      <c r="AC3872" s="599">
        <v>0</v>
      </c>
      <c r="AD3872" s="599">
        <v>0</v>
      </c>
      <c r="AE3872" s="599">
        <v>0</v>
      </c>
      <c r="AF3872" s="599">
        <v>0</v>
      </c>
      <c r="AG3872" s="599">
        <v>0</v>
      </c>
      <c r="AH3872" s="599">
        <v>0</v>
      </c>
      <c r="AI3872" s="599">
        <v>0</v>
      </c>
      <c r="AJ3872" s="259"/>
      <c r="AK3872" s="259"/>
      <c r="AL3872" s="259"/>
      <c r="AM3872" s="259"/>
      <c r="AN3872" s="259"/>
      <c r="AO3872" s="259"/>
      <c r="AP3872" s="259"/>
      <c r="AQ3872" s="259"/>
      <c r="AR3872" s="259"/>
      <c r="AS3872" s="259"/>
      <c r="AT3872" s="259"/>
    </row>
    <row r="3873" spans="4:46" outlineLevel="1" x14ac:dyDescent="0.2">
      <c r="D3873" s="595"/>
      <c r="E3873" s="73" t="s">
        <v>152</v>
      </c>
      <c r="F3873" s="79" t="s">
        <v>152</v>
      </c>
      <c r="Q3873" s="80" t="s">
        <v>110</v>
      </c>
      <c r="R3873" s="596"/>
      <c r="S3873" s="597"/>
      <c r="T3873" s="597"/>
      <c r="U3873" s="596"/>
      <c r="V3873" s="599">
        <v>0</v>
      </c>
      <c r="W3873" s="599">
        <v>0</v>
      </c>
      <c r="X3873" s="599">
        <v>0</v>
      </c>
      <c r="Y3873" s="599">
        <v>0</v>
      </c>
      <c r="Z3873" s="599">
        <v>0</v>
      </c>
      <c r="AA3873" s="599">
        <v>0</v>
      </c>
      <c r="AB3873" s="599">
        <v>0</v>
      </c>
      <c r="AC3873" s="599">
        <v>0</v>
      </c>
      <c r="AD3873" s="599">
        <v>0</v>
      </c>
      <c r="AE3873" s="599">
        <v>0</v>
      </c>
      <c r="AF3873" s="599">
        <v>0</v>
      </c>
      <c r="AG3873" s="599">
        <v>0</v>
      </c>
      <c r="AH3873" s="599">
        <v>0</v>
      </c>
      <c r="AI3873" s="599">
        <v>0</v>
      </c>
      <c r="AJ3873" s="259"/>
      <c r="AK3873" s="259"/>
      <c r="AL3873" s="259"/>
      <c r="AM3873" s="259"/>
      <c r="AN3873" s="259"/>
      <c r="AO3873" s="259"/>
      <c r="AP3873" s="259"/>
      <c r="AQ3873" s="259"/>
      <c r="AR3873" s="259"/>
      <c r="AS3873" s="259"/>
      <c r="AT3873" s="259"/>
    </row>
    <row r="3874" spans="4:46" outlineLevel="1" x14ac:dyDescent="0.2">
      <c r="D3874" s="595"/>
      <c r="E3874" s="73" t="s">
        <v>160</v>
      </c>
      <c r="F3874" s="79" t="s">
        <v>161</v>
      </c>
      <c r="Q3874" s="80" t="s">
        <v>110</v>
      </c>
      <c r="R3874" s="596"/>
      <c r="S3874" s="597"/>
      <c r="T3874" s="597"/>
      <c r="U3874" s="596"/>
      <c r="V3874" s="599">
        <v>64.548000000000002</v>
      </c>
      <c r="W3874" s="599">
        <v>66.355344000000002</v>
      </c>
      <c r="X3874" s="599">
        <v>68.146938288000001</v>
      </c>
      <c r="Y3874" s="599">
        <v>70.055052560063999</v>
      </c>
      <c r="Z3874" s="599">
        <v>71.946538979185718</v>
      </c>
      <c r="AA3874" s="599">
        <v>74.032988609582091</v>
      </c>
      <c r="AB3874" s="599">
        <v>75.883813324821631</v>
      </c>
      <c r="AC3874" s="599">
        <v>77.780908657942163</v>
      </c>
      <c r="AD3874" s="599">
        <v>79.725431374390709</v>
      </c>
      <c r="AE3874" s="599">
        <v>81.718567158750474</v>
      </c>
      <c r="AF3874" s="599">
        <v>83.761531337719234</v>
      </c>
      <c r="AG3874" s="599">
        <v>85.855569621162203</v>
      </c>
      <c r="AH3874" s="599">
        <v>88.00195886169125</v>
      </c>
      <c r="AI3874" s="599">
        <v>90.202007833233523</v>
      </c>
      <c r="AJ3874" s="259"/>
      <c r="AK3874" s="259"/>
      <c r="AL3874" s="259"/>
      <c r="AM3874" s="259"/>
      <c r="AN3874" s="259"/>
      <c r="AO3874" s="259"/>
      <c r="AP3874" s="259"/>
      <c r="AQ3874" s="259"/>
      <c r="AR3874" s="259"/>
      <c r="AS3874" s="259"/>
      <c r="AT3874" s="259"/>
    </row>
    <row r="3875" spans="4:46" outlineLevel="1" x14ac:dyDescent="0.2">
      <c r="D3875" s="595"/>
      <c r="E3875" s="73" t="s">
        <v>162</v>
      </c>
      <c r="F3875" s="79" t="s">
        <v>659</v>
      </c>
      <c r="Q3875" s="80" t="s">
        <v>110</v>
      </c>
      <c r="R3875" s="596"/>
      <c r="S3875" s="597"/>
      <c r="T3875" s="597"/>
      <c r="U3875" s="596"/>
      <c r="V3875" s="599">
        <v>1.1679999999999999</v>
      </c>
      <c r="W3875" s="599">
        <v>1.2334080000000001</v>
      </c>
      <c r="X3875" s="599">
        <v>1.2457420800000001</v>
      </c>
      <c r="Y3875" s="599">
        <v>1.2619367270399999</v>
      </c>
      <c r="Z3875" s="599">
        <v>1.27707996776448</v>
      </c>
      <c r="AA3875" s="599">
        <v>1.296236167280947</v>
      </c>
      <c r="AB3875" s="599">
        <v>1.3286420714629705</v>
      </c>
      <c r="AC3875" s="599">
        <v>1.3618581232495446</v>
      </c>
      <c r="AD3875" s="599">
        <v>1.3959045763307831</v>
      </c>
      <c r="AE3875" s="599">
        <v>1.4308021907390527</v>
      </c>
      <c r="AF3875" s="599">
        <v>1.466572245507529</v>
      </c>
      <c r="AG3875" s="599">
        <v>1.5032365516452171</v>
      </c>
      <c r="AH3875" s="599">
        <v>1.5408174654363473</v>
      </c>
      <c r="AI3875" s="599">
        <v>1.579337902072256</v>
      </c>
      <c r="AJ3875" s="259"/>
      <c r="AK3875" s="259"/>
      <c r="AL3875" s="259"/>
      <c r="AM3875" s="259"/>
      <c r="AN3875" s="259"/>
      <c r="AO3875" s="259"/>
      <c r="AP3875" s="259"/>
      <c r="AQ3875" s="259"/>
      <c r="AR3875" s="259"/>
      <c r="AS3875" s="259"/>
      <c r="AT3875" s="259"/>
    </row>
    <row r="3876" spans="4:46" outlineLevel="1" x14ac:dyDescent="0.2">
      <c r="D3876" s="595"/>
      <c r="E3876" s="73" t="s">
        <v>163</v>
      </c>
      <c r="F3876" s="79" t="s">
        <v>164</v>
      </c>
      <c r="Q3876" s="80" t="s">
        <v>110</v>
      </c>
      <c r="R3876" s="596"/>
      <c r="S3876" s="597"/>
      <c r="T3876" s="597"/>
      <c r="U3876" s="596"/>
      <c r="V3876" s="599">
        <v>18.381901213887293</v>
      </c>
      <c r="W3876" s="599">
        <v>17.995881288395658</v>
      </c>
      <c r="X3876" s="599">
        <v>18.48177008318234</v>
      </c>
      <c r="Y3876" s="599">
        <v>19.017741415594628</v>
      </c>
      <c r="Z3876" s="599">
        <v>19.550238175231279</v>
      </c>
      <c r="AA3876" s="599">
        <v>20.136745320488217</v>
      </c>
      <c r="AB3876" s="599">
        <v>20.640163953500419</v>
      </c>
      <c r="AC3876" s="599">
        <v>21.156168052337929</v>
      </c>
      <c r="AD3876" s="599">
        <v>21.685072253646375</v>
      </c>
      <c r="AE3876" s="599">
        <v>22.227199059987534</v>
      </c>
      <c r="AF3876" s="599">
        <v>22.78287903648722</v>
      </c>
      <c r="AG3876" s="599">
        <v>23.352451012399399</v>
      </c>
      <c r="AH3876" s="599">
        <v>23.936262287709383</v>
      </c>
      <c r="AI3876" s="599">
        <v>24.534668844902114</v>
      </c>
      <c r="AJ3876" s="259"/>
      <c r="AK3876" s="259"/>
      <c r="AL3876" s="259"/>
      <c r="AM3876" s="259"/>
      <c r="AN3876" s="259"/>
      <c r="AO3876" s="259"/>
      <c r="AP3876" s="259"/>
      <c r="AQ3876" s="259"/>
      <c r="AR3876" s="259"/>
      <c r="AS3876" s="259"/>
      <c r="AT3876" s="259"/>
    </row>
    <row r="3877" spans="4:46" outlineLevel="1" x14ac:dyDescent="0.2">
      <c r="D3877" s="595"/>
      <c r="E3877" s="73" t="s">
        <v>152</v>
      </c>
      <c r="F3877" s="79" t="s">
        <v>152</v>
      </c>
      <c r="Q3877" s="80" t="s">
        <v>110</v>
      </c>
      <c r="R3877" s="596"/>
      <c r="S3877" s="597"/>
      <c r="T3877" s="597"/>
      <c r="U3877" s="596"/>
      <c r="V3877" s="599">
        <v>0</v>
      </c>
      <c r="W3877" s="599">
        <v>0</v>
      </c>
      <c r="X3877" s="599">
        <v>0</v>
      </c>
      <c r="Y3877" s="599">
        <v>0</v>
      </c>
      <c r="Z3877" s="599">
        <v>0</v>
      </c>
      <c r="AA3877" s="599">
        <v>0</v>
      </c>
      <c r="AB3877" s="599">
        <v>0</v>
      </c>
      <c r="AC3877" s="599">
        <v>0</v>
      </c>
      <c r="AD3877" s="599">
        <v>0</v>
      </c>
      <c r="AE3877" s="599">
        <v>0</v>
      </c>
      <c r="AF3877" s="599">
        <v>0</v>
      </c>
      <c r="AG3877" s="599">
        <v>0</v>
      </c>
      <c r="AH3877" s="599">
        <v>0</v>
      </c>
      <c r="AI3877" s="599">
        <v>0</v>
      </c>
      <c r="AJ3877" s="259"/>
      <c r="AK3877" s="259"/>
      <c r="AL3877" s="259"/>
      <c r="AM3877" s="259"/>
      <c r="AN3877" s="259"/>
      <c r="AO3877" s="259"/>
      <c r="AP3877" s="259"/>
      <c r="AQ3877" s="259"/>
      <c r="AR3877" s="259"/>
      <c r="AS3877" s="259"/>
      <c r="AT3877" s="259"/>
    </row>
    <row r="3878" spans="4:46" outlineLevel="1" x14ac:dyDescent="0.2">
      <c r="D3878" s="595"/>
      <c r="E3878" s="73" t="s">
        <v>165</v>
      </c>
      <c r="F3878" s="79" t="s">
        <v>656</v>
      </c>
      <c r="Q3878" s="80" t="s">
        <v>110</v>
      </c>
      <c r="R3878" s="596"/>
      <c r="S3878" s="597"/>
      <c r="T3878" s="597"/>
      <c r="U3878" s="596"/>
      <c r="V3878" s="599">
        <v>15.977</v>
      </c>
      <c r="W3878" s="599">
        <v>16.424356</v>
      </c>
      <c r="X3878" s="599">
        <v>16.867813611999999</v>
      </c>
      <c r="Y3878" s="599">
        <v>17.340112393136</v>
      </c>
      <c r="Z3878" s="599">
        <v>17.808295427750672</v>
      </c>
      <c r="AA3878" s="599">
        <v>18.324735995155439</v>
      </c>
      <c r="AB3878" s="599">
        <v>18.782854395034324</v>
      </c>
      <c r="AC3878" s="599">
        <v>19.252425754910181</v>
      </c>
      <c r="AD3878" s="599">
        <v>19.733736398782934</v>
      </c>
      <c r="AE3878" s="599">
        <v>20.227079808752507</v>
      </c>
      <c r="AF3878" s="599">
        <v>20.732756803971316</v>
      </c>
      <c r="AG3878" s="599">
        <v>21.251075724070599</v>
      </c>
      <c r="AH3878" s="599">
        <v>21.782352617172361</v>
      </c>
      <c r="AI3878" s="599">
        <v>22.326911432601669</v>
      </c>
      <c r="AJ3878" s="259"/>
      <c r="AK3878" s="259"/>
      <c r="AL3878" s="259"/>
      <c r="AM3878" s="259"/>
      <c r="AN3878" s="259"/>
      <c r="AO3878" s="259"/>
      <c r="AP3878" s="259"/>
      <c r="AQ3878" s="259"/>
      <c r="AR3878" s="259"/>
      <c r="AS3878" s="259"/>
      <c r="AT3878" s="259"/>
    </row>
    <row r="3879" spans="4:46" outlineLevel="1" x14ac:dyDescent="0.2">
      <c r="D3879" s="595"/>
      <c r="E3879" s="73" t="s">
        <v>166</v>
      </c>
      <c r="F3879" s="79" t="s">
        <v>657</v>
      </c>
      <c r="Q3879" s="80" t="s">
        <v>110</v>
      </c>
      <c r="R3879" s="596"/>
      <c r="S3879" s="597"/>
      <c r="T3879" s="597"/>
      <c r="U3879" s="596"/>
      <c r="V3879" s="599">
        <v>0</v>
      </c>
      <c r="W3879" s="599">
        <v>0</v>
      </c>
      <c r="X3879" s="599">
        <v>0</v>
      </c>
      <c r="Y3879" s="599">
        <v>0</v>
      </c>
      <c r="Z3879" s="599">
        <v>0</v>
      </c>
      <c r="AA3879" s="599">
        <v>0</v>
      </c>
      <c r="AB3879" s="599">
        <v>0</v>
      </c>
      <c r="AC3879" s="599">
        <v>0</v>
      </c>
      <c r="AD3879" s="599">
        <v>0</v>
      </c>
      <c r="AE3879" s="599">
        <v>0</v>
      </c>
      <c r="AF3879" s="599">
        <v>0</v>
      </c>
      <c r="AG3879" s="599">
        <v>0</v>
      </c>
      <c r="AH3879" s="599">
        <v>0</v>
      </c>
      <c r="AI3879" s="599">
        <v>0</v>
      </c>
      <c r="AJ3879" s="600"/>
      <c r="AK3879" s="259"/>
      <c r="AL3879" s="259"/>
      <c r="AM3879" s="259"/>
      <c r="AN3879" s="259"/>
      <c r="AO3879" s="259"/>
      <c r="AP3879" s="259"/>
      <c r="AQ3879" s="259"/>
      <c r="AR3879" s="259"/>
      <c r="AS3879" s="259"/>
      <c r="AT3879" s="259"/>
    </row>
    <row r="3880" spans="4:46" outlineLevel="1" x14ac:dyDescent="0.2">
      <c r="D3880" s="595"/>
      <c r="E3880" s="73" t="s">
        <v>152</v>
      </c>
      <c r="F3880" s="79" t="s">
        <v>152</v>
      </c>
      <c r="Q3880" s="80" t="s">
        <v>110</v>
      </c>
      <c r="R3880" s="596"/>
      <c r="S3880" s="597"/>
      <c r="T3880" s="597"/>
      <c r="U3880" s="596"/>
      <c r="V3880" s="599">
        <v>0</v>
      </c>
      <c r="W3880" s="599">
        <v>0</v>
      </c>
      <c r="X3880" s="599">
        <v>0</v>
      </c>
      <c r="Y3880" s="599">
        <v>0</v>
      </c>
      <c r="Z3880" s="599">
        <v>0</v>
      </c>
      <c r="AA3880" s="599">
        <v>0</v>
      </c>
      <c r="AB3880" s="599">
        <v>0</v>
      </c>
      <c r="AC3880" s="599">
        <v>0</v>
      </c>
      <c r="AD3880" s="599">
        <v>0</v>
      </c>
      <c r="AE3880" s="599">
        <v>0</v>
      </c>
      <c r="AF3880" s="599">
        <v>0</v>
      </c>
      <c r="AG3880" s="599">
        <v>0</v>
      </c>
      <c r="AH3880" s="599">
        <v>0</v>
      </c>
      <c r="AI3880" s="599">
        <v>0</v>
      </c>
      <c r="AJ3880" s="259"/>
      <c r="AK3880" s="259"/>
      <c r="AL3880" s="259"/>
      <c r="AM3880" s="259"/>
      <c r="AN3880" s="259"/>
      <c r="AO3880" s="259"/>
      <c r="AP3880" s="259"/>
      <c r="AQ3880" s="259"/>
      <c r="AR3880" s="259"/>
      <c r="AS3880" s="259"/>
      <c r="AT3880" s="259"/>
    </row>
    <row r="3881" spans="4:46" outlineLevel="1" x14ac:dyDescent="0.2">
      <c r="D3881" s="595"/>
      <c r="E3881" s="73" t="s">
        <v>152</v>
      </c>
      <c r="F3881" s="79" t="s">
        <v>152</v>
      </c>
      <c r="Q3881" s="80" t="s">
        <v>110</v>
      </c>
      <c r="R3881" s="596"/>
      <c r="S3881" s="597"/>
      <c r="T3881" s="597"/>
      <c r="U3881" s="596"/>
      <c r="V3881" s="599">
        <v>0</v>
      </c>
      <c r="W3881" s="599">
        <v>0</v>
      </c>
      <c r="X3881" s="599">
        <v>0</v>
      </c>
      <c r="Y3881" s="599">
        <v>0</v>
      </c>
      <c r="Z3881" s="599">
        <v>0</v>
      </c>
      <c r="AA3881" s="599">
        <v>0</v>
      </c>
      <c r="AB3881" s="599">
        <v>0</v>
      </c>
      <c r="AC3881" s="599">
        <v>0</v>
      </c>
      <c r="AD3881" s="599">
        <v>0</v>
      </c>
      <c r="AE3881" s="599">
        <v>0</v>
      </c>
      <c r="AF3881" s="599">
        <v>0</v>
      </c>
      <c r="AG3881" s="599">
        <v>0</v>
      </c>
      <c r="AH3881" s="599">
        <v>0</v>
      </c>
      <c r="AI3881" s="599">
        <v>0</v>
      </c>
      <c r="AJ3881" s="259"/>
      <c r="AK3881" s="259"/>
      <c r="AL3881" s="259"/>
      <c r="AM3881" s="259"/>
      <c r="AN3881" s="259"/>
      <c r="AO3881" s="259"/>
      <c r="AP3881" s="259"/>
      <c r="AQ3881" s="259"/>
      <c r="AR3881" s="259"/>
      <c r="AS3881" s="259"/>
      <c r="AT3881" s="259"/>
    </row>
    <row r="3882" spans="4:46" outlineLevel="1" x14ac:dyDescent="0.2">
      <c r="D3882" s="595"/>
      <c r="E3882" s="73" t="s">
        <v>152</v>
      </c>
      <c r="F3882" s="79" t="s">
        <v>152</v>
      </c>
      <c r="Q3882" s="80" t="s">
        <v>110</v>
      </c>
      <c r="R3882" s="596"/>
      <c r="S3882" s="597"/>
      <c r="T3882" s="597"/>
      <c r="U3882" s="596"/>
      <c r="V3882" s="599">
        <v>0</v>
      </c>
      <c r="W3882" s="599">
        <v>0</v>
      </c>
      <c r="X3882" s="599">
        <v>0</v>
      </c>
      <c r="Y3882" s="599">
        <v>0</v>
      </c>
      <c r="Z3882" s="599">
        <v>0</v>
      </c>
      <c r="AA3882" s="599">
        <v>0</v>
      </c>
      <c r="AB3882" s="599">
        <v>0</v>
      </c>
      <c r="AC3882" s="599">
        <v>0</v>
      </c>
      <c r="AD3882" s="599">
        <v>0</v>
      </c>
      <c r="AE3882" s="599">
        <v>0</v>
      </c>
      <c r="AF3882" s="599">
        <v>0</v>
      </c>
      <c r="AG3882" s="599">
        <v>0</v>
      </c>
      <c r="AH3882" s="599">
        <v>0</v>
      </c>
      <c r="AI3882" s="599">
        <v>0</v>
      </c>
      <c r="AJ3882" s="259"/>
      <c r="AK3882" s="259"/>
      <c r="AL3882" s="259"/>
      <c r="AM3882" s="259"/>
      <c r="AN3882" s="259"/>
      <c r="AO3882" s="259"/>
      <c r="AP3882" s="259"/>
      <c r="AQ3882" s="259"/>
      <c r="AR3882" s="259"/>
      <c r="AS3882" s="259"/>
      <c r="AT3882" s="259"/>
    </row>
    <row r="3883" spans="4:46" outlineLevel="1" x14ac:dyDescent="0.2">
      <c r="D3883" s="595"/>
      <c r="E3883" s="73" t="s">
        <v>152</v>
      </c>
      <c r="F3883" s="79" t="s">
        <v>152</v>
      </c>
      <c r="Q3883" s="80" t="s">
        <v>110</v>
      </c>
      <c r="R3883" s="596"/>
      <c r="S3883" s="597"/>
      <c r="T3883" s="597"/>
      <c r="U3883" s="596"/>
      <c r="V3883" s="599">
        <v>0</v>
      </c>
      <c r="W3883" s="599">
        <v>0</v>
      </c>
      <c r="X3883" s="599">
        <v>0</v>
      </c>
      <c r="Y3883" s="599">
        <v>0</v>
      </c>
      <c r="Z3883" s="599">
        <v>0</v>
      </c>
      <c r="AA3883" s="599">
        <v>0</v>
      </c>
      <c r="AB3883" s="599">
        <v>0</v>
      </c>
      <c r="AC3883" s="599">
        <v>0</v>
      </c>
      <c r="AD3883" s="599">
        <v>0</v>
      </c>
      <c r="AE3883" s="599">
        <v>0</v>
      </c>
      <c r="AF3883" s="599">
        <v>0</v>
      </c>
      <c r="AG3883" s="599">
        <v>0</v>
      </c>
      <c r="AH3883" s="599">
        <v>0</v>
      </c>
      <c r="AI3883" s="599">
        <v>0</v>
      </c>
      <c r="AJ3883" s="259"/>
      <c r="AK3883" s="259"/>
      <c r="AL3883" s="259"/>
      <c r="AM3883" s="259"/>
      <c r="AN3883" s="259"/>
      <c r="AO3883" s="259"/>
      <c r="AP3883" s="259"/>
      <c r="AQ3883" s="259"/>
      <c r="AR3883" s="259"/>
      <c r="AS3883" s="259"/>
      <c r="AT3883" s="259"/>
    </row>
    <row r="3884" spans="4:46" outlineLevel="1" x14ac:dyDescent="0.2">
      <c r="D3884" s="595"/>
      <c r="E3884" s="73" t="s">
        <v>152</v>
      </c>
      <c r="F3884" s="79" t="s">
        <v>152</v>
      </c>
      <c r="Q3884" s="80" t="s">
        <v>110</v>
      </c>
      <c r="R3884" s="596"/>
      <c r="S3884" s="597"/>
      <c r="T3884" s="597"/>
      <c r="U3884" s="596"/>
      <c r="V3884" s="599">
        <v>0</v>
      </c>
      <c r="W3884" s="599">
        <v>0</v>
      </c>
      <c r="X3884" s="599">
        <v>0</v>
      </c>
      <c r="Y3884" s="599">
        <v>0</v>
      </c>
      <c r="Z3884" s="599">
        <v>0</v>
      </c>
      <c r="AA3884" s="599">
        <v>0</v>
      </c>
      <c r="AB3884" s="599">
        <v>0</v>
      </c>
      <c r="AC3884" s="599">
        <v>0</v>
      </c>
      <c r="AD3884" s="599">
        <v>0</v>
      </c>
      <c r="AE3884" s="599">
        <v>0</v>
      </c>
      <c r="AF3884" s="599">
        <v>0</v>
      </c>
      <c r="AG3884" s="599">
        <v>0</v>
      </c>
      <c r="AH3884" s="599">
        <v>0</v>
      </c>
      <c r="AI3884" s="599">
        <v>0</v>
      </c>
      <c r="AJ3884" s="259"/>
      <c r="AK3884" s="259"/>
      <c r="AL3884" s="259"/>
      <c r="AM3884" s="259"/>
      <c r="AN3884" s="259"/>
      <c r="AO3884" s="259"/>
      <c r="AP3884" s="259"/>
      <c r="AQ3884" s="259"/>
      <c r="AR3884" s="259"/>
      <c r="AS3884" s="259"/>
      <c r="AT3884" s="259"/>
    </row>
    <row r="3885" spans="4:46" outlineLevel="1" x14ac:dyDescent="0.2">
      <c r="D3885" s="595"/>
      <c r="E3885" s="73" t="s">
        <v>152</v>
      </c>
      <c r="F3885" s="79" t="s">
        <v>152</v>
      </c>
      <c r="Q3885" s="80" t="s">
        <v>110</v>
      </c>
      <c r="R3885" s="596"/>
      <c r="S3885" s="597"/>
      <c r="T3885" s="597"/>
      <c r="U3885" s="596"/>
      <c r="V3885" s="599">
        <v>0</v>
      </c>
      <c r="W3885" s="599">
        <v>0</v>
      </c>
      <c r="X3885" s="599">
        <v>0</v>
      </c>
      <c r="Y3885" s="599">
        <v>0</v>
      </c>
      <c r="Z3885" s="599">
        <v>0</v>
      </c>
      <c r="AA3885" s="599">
        <v>0</v>
      </c>
      <c r="AB3885" s="599">
        <v>0</v>
      </c>
      <c r="AC3885" s="599">
        <v>0</v>
      </c>
      <c r="AD3885" s="599">
        <v>0</v>
      </c>
      <c r="AE3885" s="599">
        <v>0</v>
      </c>
      <c r="AF3885" s="599">
        <v>0</v>
      </c>
      <c r="AG3885" s="599">
        <v>0</v>
      </c>
      <c r="AH3885" s="599">
        <v>0</v>
      </c>
      <c r="AI3885" s="599">
        <v>0</v>
      </c>
      <c r="AJ3885" s="259"/>
      <c r="AK3885" s="259"/>
      <c r="AL3885" s="259"/>
      <c r="AM3885" s="259"/>
      <c r="AN3885" s="259"/>
      <c r="AO3885" s="259"/>
      <c r="AP3885" s="259"/>
      <c r="AQ3885" s="259"/>
      <c r="AR3885" s="259"/>
      <c r="AS3885" s="259"/>
      <c r="AT3885" s="259"/>
    </row>
    <row r="3886" spans="4:46" outlineLevel="1" x14ac:dyDescent="0.2">
      <c r="D3886" s="595"/>
      <c r="E3886" s="73" t="s">
        <v>152</v>
      </c>
      <c r="F3886" s="79" t="s">
        <v>152</v>
      </c>
      <c r="Q3886" s="80" t="s">
        <v>110</v>
      </c>
      <c r="R3886" s="596"/>
      <c r="S3886" s="597"/>
      <c r="T3886" s="597"/>
      <c r="U3886" s="596"/>
      <c r="V3886" s="599">
        <v>0</v>
      </c>
      <c r="W3886" s="599">
        <v>0</v>
      </c>
      <c r="X3886" s="599">
        <v>0</v>
      </c>
      <c r="Y3886" s="599">
        <v>0</v>
      </c>
      <c r="Z3886" s="599">
        <v>0</v>
      </c>
      <c r="AA3886" s="599">
        <v>0</v>
      </c>
      <c r="AB3886" s="599">
        <v>0</v>
      </c>
      <c r="AC3886" s="599">
        <v>0</v>
      </c>
      <c r="AD3886" s="599">
        <v>0</v>
      </c>
      <c r="AE3886" s="599">
        <v>0</v>
      </c>
      <c r="AF3886" s="599">
        <v>0</v>
      </c>
      <c r="AG3886" s="599">
        <v>0</v>
      </c>
      <c r="AH3886" s="599">
        <v>0</v>
      </c>
      <c r="AI3886" s="599">
        <v>0</v>
      </c>
      <c r="AJ3886" s="259"/>
      <c r="AK3886" s="259"/>
      <c r="AL3886" s="259"/>
      <c r="AM3886" s="259"/>
      <c r="AN3886" s="259"/>
      <c r="AO3886" s="259"/>
      <c r="AP3886" s="259"/>
      <c r="AQ3886" s="259"/>
      <c r="AR3886" s="259"/>
      <c r="AS3886" s="259"/>
      <c r="AT3886" s="259"/>
    </row>
    <row r="3887" spans="4:46" outlineLevel="1" x14ac:dyDescent="0.2">
      <c r="D3887" s="595"/>
      <c r="E3887" s="73" t="s">
        <v>152</v>
      </c>
      <c r="F3887" s="79" t="s">
        <v>152</v>
      </c>
      <c r="Q3887" s="80" t="s">
        <v>110</v>
      </c>
      <c r="R3887" s="596"/>
      <c r="S3887" s="597"/>
      <c r="T3887" s="597"/>
      <c r="U3887" s="596"/>
      <c r="V3887" s="599">
        <v>0</v>
      </c>
      <c r="W3887" s="599">
        <v>0</v>
      </c>
      <c r="X3887" s="599">
        <v>0</v>
      </c>
      <c r="Y3887" s="599">
        <v>0</v>
      </c>
      <c r="Z3887" s="599">
        <v>0</v>
      </c>
      <c r="AA3887" s="599">
        <v>0</v>
      </c>
      <c r="AB3887" s="599">
        <v>0</v>
      </c>
      <c r="AC3887" s="599">
        <v>0</v>
      </c>
      <c r="AD3887" s="599">
        <v>0</v>
      </c>
      <c r="AE3887" s="599">
        <v>0</v>
      </c>
      <c r="AF3887" s="599">
        <v>0</v>
      </c>
      <c r="AG3887" s="599">
        <v>0</v>
      </c>
      <c r="AH3887" s="599">
        <v>0</v>
      </c>
      <c r="AI3887" s="599">
        <v>0</v>
      </c>
      <c r="AJ3887" s="259"/>
      <c r="AK3887" s="259"/>
      <c r="AL3887" s="259"/>
      <c r="AM3887" s="259"/>
      <c r="AN3887" s="259"/>
      <c r="AO3887" s="259"/>
      <c r="AP3887" s="259"/>
      <c r="AQ3887" s="259"/>
      <c r="AR3887" s="259"/>
      <c r="AS3887" s="259"/>
      <c r="AT3887" s="259"/>
    </row>
    <row r="3888" spans="4:46" outlineLevel="1" x14ac:dyDescent="0.2">
      <c r="D3888" s="595"/>
      <c r="E3888" s="73" t="s">
        <v>152</v>
      </c>
      <c r="F3888" s="79" t="s">
        <v>152</v>
      </c>
      <c r="Q3888" s="80" t="s">
        <v>110</v>
      </c>
      <c r="R3888" s="596"/>
      <c r="S3888" s="597"/>
      <c r="T3888" s="597"/>
      <c r="U3888" s="596"/>
      <c r="V3888" s="599">
        <v>0</v>
      </c>
      <c r="W3888" s="599">
        <v>0</v>
      </c>
      <c r="X3888" s="599">
        <v>0</v>
      </c>
      <c r="Y3888" s="599">
        <v>0</v>
      </c>
      <c r="Z3888" s="599">
        <v>0</v>
      </c>
      <c r="AA3888" s="599">
        <v>0</v>
      </c>
      <c r="AB3888" s="599">
        <v>0</v>
      </c>
      <c r="AC3888" s="599">
        <v>0</v>
      </c>
      <c r="AD3888" s="599">
        <v>0</v>
      </c>
      <c r="AE3888" s="599">
        <v>0</v>
      </c>
      <c r="AF3888" s="599">
        <v>0</v>
      </c>
      <c r="AG3888" s="599">
        <v>0</v>
      </c>
      <c r="AH3888" s="599">
        <v>0</v>
      </c>
      <c r="AI3888" s="599">
        <v>0</v>
      </c>
      <c r="AJ3888" s="259"/>
      <c r="AK3888" s="259"/>
      <c r="AL3888" s="259"/>
      <c r="AM3888" s="259"/>
      <c r="AN3888" s="259"/>
      <c r="AO3888" s="259"/>
      <c r="AP3888" s="259"/>
      <c r="AQ3888" s="259"/>
      <c r="AR3888" s="259"/>
      <c r="AS3888" s="259"/>
      <c r="AT3888" s="259"/>
    </row>
    <row r="3889" spans="4:46" outlineLevel="1" x14ac:dyDescent="0.2">
      <c r="D3889" s="595"/>
      <c r="E3889" s="73" t="s">
        <v>152</v>
      </c>
      <c r="F3889" s="82" t="s">
        <v>152</v>
      </c>
      <c r="G3889" s="83"/>
      <c r="H3889" s="83"/>
      <c r="I3889" s="83"/>
      <c r="J3889" s="83"/>
      <c r="K3889" s="83"/>
      <c r="L3889" s="83"/>
      <c r="M3889" s="83"/>
      <c r="N3889" s="83"/>
      <c r="O3889" s="83"/>
      <c r="P3889" s="83"/>
      <c r="Q3889" s="84" t="s">
        <v>110</v>
      </c>
      <c r="R3889" s="596"/>
      <c r="S3889" s="597"/>
      <c r="T3889" s="597"/>
      <c r="U3889" s="596"/>
      <c r="V3889" s="599">
        <v>0</v>
      </c>
      <c r="W3889" s="599">
        <v>0</v>
      </c>
      <c r="X3889" s="599">
        <v>0</v>
      </c>
      <c r="Y3889" s="599">
        <v>0</v>
      </c>
      <c r="Z3889" s="599">
        <v>0</v>
      </c>
      <c r="AA3889" s="599">
        <v>0</v>
      </c>
      <c r="AB3889" s="599">
        <v>0</v>
      </c>
      <c r="AC3889" s="599">
        <v>0</v>
      </c>
      <c r="AD3889" s="599">
        <v>0</v>
      </c>
      <c r="AE3889" s="599">
        <v>0</v>
      </c>
      <c r="AF3889" s="599">
        <v>0</v>
      </c>
      <c r="AG3889" s="599">
        <v>0</v>
      </c>
      <c r="AH3889" s="599">
        <v>0</v>
      </c>
      <c r="AI3889" s="599">
        <v>0</v>
      </c>
      <c r="AJ3889" s="259"/>
      <c r="AK3889" s="259"/>
      <c r="AL3889" s="259"/>
      <c r="AM3889" s="259"/>
      <c r="AN3889" s="259"/>
      <c r="AO3889" s="259"/>
      <c r="AP3889" s="259"/>
      <c r="AQ3889" s="259"/>
      <c r="AR3889" s="259"/>
      <c r="AS3889" s="259"/>
      <c r="AT3889" s="259"/>
    </row>
    <row r="3890" spans="4:46" outlineLevel="1" x14ac:dyDescent="0.2">
      <c r="D3890" s="595"/>
      <c r="E3890" s="601">
        <v>1</v>
      </c>
      <c r="F3890" s="601">
        <v>2</v>
      </c>
      <c r="G3890" s="601">
        <v>3</v>
      </c>
      <c r="H3890" s="601">
        <v>4</v>
      </c>
      <c r="I3890" s="596">
        <v>5</v>
      </c>
      <c r="J3890" s="596">
        <v>6</v>
      </c>
      <c r="K3890" s="596">
        <v>7</v>
      </c>
      <c r="L3890" s="596">
        <v>8</v>
      </c>
      <c r="M3890" s="596">
        <v>9</v>
      </c>
      <c r="N3890" s="596">
        <v>10</v>
      </c>
      <c r="O3890" s="596">
        <v>11</v>
      </c>
      <c r="P3890" s="596">
        <v>12</v>
      </c>
      <c r="Q3890" s="596">
        <v>13</v>
      </c>
      <c r="R3890" s="596">
        <v>14</v>
      </c>
      <c r="S3890" s="597">
        <v>15</v>
      </c>
      <c r="T3890" s="597">
        <v>16</v>
      </c>
      <c r="U3890" s="596">
        <v>17</v>
      </c>
      <c r="V3890" s="596">
        <v>18</v>
      </c>
      <c r="W3890" s="596">
        <v>19</v>
      </c>
      <c r="X3890" s="597">
        <v>20</v>
      </c>
      <c r="Y3890" s="597">
        <v>21</v>
      </c>
      <c r="Z3890" s="596">
        <v>22</v>
      </c>
      <c r="AA3890" s="597"/>
      <c r="AB3890" s="597"/>
      <c r="AC3890" s="597"/>
      <c r="AD3890" s="597"/>
      <c r="AE3890" s="597"/>
      <c r="AF3890" s="597"/>
      <c r="AG3890" s="597"/>
      <c r="AH3890" s="597"/>
      <c r="AI3890" s="601"/>
      <c r="AJ3890" s="259"/>
      <c r="AK3890" s="259"/>
      <c r="AL3890" s="259"/>
      <c r="AM3890" s="259"/>
      <c r="AN3890" s="259"/>
      <c r="AO3890" s="259"/>
      <c r="AP3890" s="259"/>
      <c r="AQ3890" s="259"/>
      <c r="AR3890" s="259"/>
      <c r="AS3890" s="259"/>
      <c r="AT3890" s="259"/>
    </row>
    <row r="3891" spans="4:46" x14ac:dyDescent="0.2">
      <c r="D3891" s="67" t="s">
        <v>126</v>
      </c>
      <c r="E3891" s="68"/>
      <c r="F3891" s="68"/>
      <c r="G3891" s="68"/>
      <c r="H3891" s="68"/>
      <c r="I3891" s="69"/>
      <c r="J3891" s="69"/>
      <c r="K3891" s="69"/>
      <c r="L3891" s="69"/>
      <c r="M3891" s="69"/>
      <c r="N3891" s="69"/>
      <c r="O3891" s="69"/>
      <c r="P3891" s="69"/>
      <c r="Q3891" s="69"/>
      <c r="R3891" s="69"/>
      <c r="S3891" s="70"/>
      <c r="T3891" s="70"/>
      <c r="U3891" s="69"/>
      <c r="V3891" s="69"/>
      <c r="W3891" s="69"/>
      <c r="X3891" s="70"/>
      <c r="Y3891" s="70"/>
      <c r="Z3891" s="69"/>
      <c r="AA3891" s="70"/>
      <c r="AB3891" s="70"/>
      <c r="AC3891" s="70"/>
      <c r="AD3891" s="70"/>
      <c r="AE3891" s="70"/>
      <c r="AF3891" s="70"/>
      <c r="AG3891" s="70"/>
      <c r="AH3891" s="70"/>
      <c r="AI3891" s="68"/>
      <c r="AJ3891" s="259"/>
      <c r="AK3891" s="259"/>
      <c r="AL3891" s="259"/>
      <c r="AM3891" s="259"/>
      <c r="AN3891" s="259"/>
      <c r="AO3891" s="259"/>
      <c r="AP3891" s="259"/>
      <c r="AQ3891" s="259"/>
      <c r="AR3891" s="259"/>
      <c r="AS3891" s="259"/>
      <c r="AT3891" s="259"/>
    </row>
    <row r="3892" spans="4:46" s="24" customFormat="1" outlineLevel="1" x14ac:dyDescent="0.2">
      <c r="F3892" s="71" t="s">
        <v>127</v>
      </c>
      <c r="Q3892" s="72"/>
      <c r="R3892" s="72"/>
      <c r="S3892" s="72"/>
      <c r="T3892" s="72"/>
      <c r="U3892" s="72"/>
      <c r="V3892" s="72" t="s">
        <v>5</v>
      </c>
      <c r="W3892" s="72" t="s">
        <v>128</v>
      </c>
      <c r="X3892" s="72" t="s">
        <v>129</v>
      </c>
      <c r="Y3892" s="72" t="s">
        <v>513</v>
      </c>
      <c r="Z3892" s="72"/>
      <c r="AA3892" s="72"/>
      <c r="AB3892" s="72"/>
      <c r="AC3892" s="72"/>
      <c r="AD3892" s="72"/>
      <c r="AE3892" s="72"/>
      <c r="AF3892" s="72"/>
      <c r="AG3892" s="72"/>
      <c r="AH3892" s="72"/>
      <c r="AI3892" s="72"/>
    </row>
    <row r="3893" spans="4:46" outlineLevel="1" x14ac:dyDescent="0.2">
      <c r="E3893" s="73">
        <v>1</v>
      </c>
      <c r="F3893" s="74" t="s">
        <v>660</v>
      </c>
      <c r="G3893" s="75"/>
      <c r="H3893" s="75"/>
      <c r="I3893" s="75"/>
      <c r="J3893" s="75"/>
      <c r="K3893" s="75"/>
      <c r="L3893" s="75"/>
      <c r="M3893" s="75"/>
      <c r="N3893" s="75"/>
      <c r="O3893" s="75"/>
      <c r="P3893" s="75"/>
      <c r="Q3893" s="76" t="s">
        <v>130</v>
      </c>
      <c r="V3893" s="77"/>
      <c r="W3893" s="77"/>
      <c r="X3893" s="77"/>
      <c r="Y3893" s="602"/>
      <c r="Z3893" s="603" t="s">
        <v>187</v>
      </c>
      <c r="AI3893" s="42"/>
    </row>
    <row r="3894" spans="4:46" outlineLevel="1" x14ac:dyDescent="0.2">
      <c r="E3894" s="73">
        <v>2</v>
      </c>
      <c r="F3894" s="79" t="s">
        <v>132</v>
      </c>
      <c r="Q3894" s="80" t="s">
        <v>130</v>
      </c>
      <c r="V3894" s="77"/>
      <c r="W3894" s="77"/>
      <c r="X3894" s="77"/>
      <c r="Y3894" s="602"/>
      <c r="Z3894" s="603" t="s">
        <v>187</v>
      </c>
      <c r="AI3894" s="42"/>
    </row>
    <row r="3895" spans="4:46" outlineLevel="1" x14ac:dyDescent="0.2">
      <c r="E3895" s="73">
        <v>3</v>
      </c>
      <c r="F3895" s="79" t="s">
        <v>133</v>
      </c>
      <c r="Q3895" s="80" t="s">
        <v>130</v>
      </c>
      <c r="V3895" s="77"/>
      <c r="W3895" s="77"/>
      <c r="X3895" s="77"/>
      <c r="Y3895" s="602"/>
      <c r="Z3895" s="603" t="s">
        <v>187</v>
      </c>
      <c r="AI3895" s="42"/>
    </row>
    <row r="3896" spans="4:46" outlineLevel="1" x14ac:dyDescent="0.2">
      <c r="E3896" s="73">
        <v>4</v>
      </c>
      <c r="F3896" s="79" t="s">
        <v>134</v>
      </c>
      <c r="Q3896" s="80" t="s">
        <v>130</v>
      </c>
      <c r="V3896" s="77"/>
      <c r="W3896" s="77"/>
      <c r="X3896" s="77"/>
      <c r="Y3896" s="602"/>
      <c r="Z3896" s="603" t="s">
        <v>187</v>
      </c>
      <c r="AI3896" s="42"/>
    </row>
    <row r="3897" spans="4:46" outlineLevel="1" x14ac:dyDescent="0.2">
      <c r="E3897" s="73">
        <v>5</v>
      </c>
      <c r="F3897" s="79" t="s">
        <v>135</v>
      </c>
      <c r="Q3897" s="80" t="s">
        <v>130</v>
      </c>
      <c r="V3897" s="77"/>
      <c r="W3897" s="77"/>
      <c r="X3897" s="77"/>
      <c r="Y3897" s="602"/>
      <c r="Z3897" s="603" t="s">
        <v>187</v>
      </c>
      <c r="AI3897" s="42"/>
    </row>
    <row r="3898" spans="4:46" outlineLevel="1" x14ac:dyDescent="0.2">
      <c r="E3898" s="73">
        <v>6</v>
      </c>
      <c r="F3898" s="79" t="s">
        <v>136</v>
      </c>
      <c r="Q3898" s="80" t="s">
        <v>130</v>
      </c>
      <c r="V3898" s="77"/>
      <c r="W3898" s="77"/>
      <c r="X3898" s="77"/>
      <c r="Y3898" s="602"/>
      <c r="Z3898" s="603" t="s">
        <v>187</v>
      </c>
      <c r="AI3898" s="42"/>
    </row>
    <row r="3899" spans="4:46" outlineLevel="1" x14ac:dyDescent="0.2">
      <c r="E3899" s="73">
        <v>7</v>
      </c>
      <c r="F3899" s="79" t="s">
        <v>137</v>
      </c>
      <c r="Q3899" s="80" t="s">
        <v>130</v>
      </c>
      <c r="V3899" s="77"/>
      <c r="W3899" s="77"/>
      <c r="X3899" s="77"/>
      <c r="Y3899" s="602"/>
      <c r="Z3899" s="603" t="s">
        <v>187</v>
      </c>
      <c r="AI3899" s="42"/>
    </row>
    <row r="3900" spans="4:46" outlineLevel="1" x14ac:dyDescent="0.2">
      <c r="E3900" s="73">
        <v>8</v>
      </c>
      <c r="F3900" s="79" t="s">
        <v>138</v>
      </c>
      <c r="Q3900" s="80" t="s">
        <v>130</v>
      </c>
      <c r="V3900" s="77"/>
      <c r="W3900" s="77"/>
      <c r="X3900" s="77"/>
      <c r="Y3900" s="602"/>
      <c r="Z3900" s="603" t="s">
        <v>187</v>
      </c>
      <c r="AI3900" s="42"/>
    </row>
    <row r="3901" spans="4:46" outlineLevel="1" x14ac:dyDescent="0.2">
      <c r="E3901" s="73">
        <v>9</v>
      </c>
      <c r="F3901" s="79" t="s">
        <v>139</v>
      </c>
      <c r="Q3901" s="80" t="s">
        <v>130</v>
      </c>
      <c r="V3901" s="77"/>
      <c r="W3901" s="77"/>
      <c r="X3901" s="77"/>
      <c r="Y3901" s="602"/>
      <c r="Z3901" s="603" t="s">
        <v>187</v>
      </c>
      <c r="AI3901" s="42"/>
    </row>
    <row r="3902" spans="4:46" outlineLevel="1" x14ac:dyDescent="0.2">
      <c r="E3902" s="73">
        <v>10</v>
      </c>
      <c r="F3902" s="79" t="s">
        <v>140</v>
      </c>
      <c r="Q3902" s="80" t="s">
        <v>130</v>
      </c>
      <c r="V3902" s="77"/>
      <c r="W3902" s="77"/>
      <c r="X3902" s="77"/>
      <c r="Y3902" s="602"/>
      <c r="Z3902" s="603" t="s">
        <v>187</v>
      </c>
      <c r="AI3902" s="42"/>
    </row>
    <row r="3903" spans="4:46" outlineLevel="1" x14ac:dyDescent="0.2">
      <c r="E3903" s="73">
        <v>11</v>
      </c>
      <c r="F3903" s="79" t="s">
        <v>141</v>
      </c>
      <c r="Q3903" s="80" t="s">
        <v>130</v>
      </c>
      <c r="V3903" s="77"/>
      <c r="W3903" s="77"/>
      <c r="X3903" s="77"/>
      <c r="Y3903" s="602"/>
      <c r="Z3903" s="603" t="s">
        <v>187</v>
      </c>
      <c r="AA3903" s="81"/>
      <c r="AI3903" s="42"/>
    </row>
    <row r="3904" spans="4:46" outlineLevel="1" x14ac:dyDescent="0.2">
      <c r="E3904" s="73">
        <v>12</v>
      </c>
      <c r="F3904" s="79" t="s">
        <v>142</v>
      </c>
      <c r="Q3904" s="80" t="s">
        <v>130</v>
      </c>
      <c r="V3904" s="77"/>
      <c r="W3904" s="77"/>
      <c r="X3904" s="77"/>
      <c r="Y3904" s="602"/>
      <c r="Z3904" s="603" t="s">
        <v>187</v>
      </c>
      <c r="AI3904" s="42"/>
    </row>
    <row r="3905" spans="5:35" outlineLevel="1" x14ac:dyDescent="0.2">
      <c r="E3905" s="73">
        <v>13</v>
      </c>
      <c r="F3905" s="79" t="s">
        <v>143</v>
      </c>
      <c r="Q3905" s="80" t="s">
        <v>130</v>
      </c>
      <c r="V3905" s="77"/>
      <c r="W3905" s="77"/>
      <c r="X3905" s="77"/>
      <c r="Y3905" s="602"/>
      <c r="Z3905" s="603" t="s">
        <v>187</v>
      </c>
      <c r="AI3905" s="42"/>
    </row>
    <row r="3906" spans="5:35" outlineLevel="1" x14ac:dyDescent="0.2">
      <c r="E3906" s="73">
        <v>14</v>
      </c>
      <c r="F3906" s="79" t="s">
        <v>144</v>
      </c>
      <c r="Q3906" s="80" t="s">
        <v>130</v>
      </c>
      <c r="V3906" s="77"/>
      <c r="W3906" s="77"/>
      <c r="X3906" s="77"/>
      <c r="Y3906" s="602"/>
      <c r="Z3906" s="603" t="s">
        <v>187</v>
      </c>
      <c r="AI3906" s="42"/>
    </row>
    <row r="3907" spans="5:35" outlineLevel="1" x14ac:dyDescent="0.2">
      <c r="E3907" s="73">
        <v>15</v>
      </c>
      <c r="F3907" s="79" t="s">
        <v>145</v>
      </c>
      <c r="Q3907" s="80" t="s">
        <v>130</v>
      </c>
      <c r="V3907" s="77">
        <v>0.24170088614673119</v>
      </c>
      <c r="W3907" s="77">
        <v>0.24170088614673119</v>
      </c>
      <c r="X3907" s="77">
        <v>0</v>
      </c>
      <c r="Y3907" s="602" t="s">
        <v>220</v>
      </c>
      <c r="Z3907" s="603" t="s">
        <v>219</v>
      </c>
      <c r="AI3907" s="42"/>
    </row>
    <row r="3908" spans="5:35" outlineLevel="1" x14ac:dyDescent="0.2">
      <c r="E3908" s="73">
        <v>16</v>
      </c>
      <c r="F3908" s="79" t="s">
        <v>146</v>
      </c>
      <c r="Q3908" s="80" t="s">
        <v>130</v>
      </c>
      <c r="V3908" s="77"/>
      <c r="W3908" s="77"/>
      <c r="X3908" s="77"/>
      <c r="Y3908" s="602"/>
      <c r="Z3908" s="603" t="s">
        <v>187</v>
      </c>
      <c r="AI3908" s="42"/>
    </row>
    <row r="3909" spans="5:35" outlineLevel="1" x14ac:dyDescent="0.2">
      <c r="E3909" s="73">
        <v>17</v>
      </c>
      <c r="F3909" s="79" t="s">
        <v>147</v>
      </c>
      <c r="Q3909" s="80" t="s">
        <v>130</v>
      </c>
      <c r="V3909" s="77"/>
      <c r="W3909" s="77"/>
      <c r="X3909" s="77"/>
      <c r="Y3909" s="602"/>
      <c r="Z3909" s="603" t="s">
        <v>187</v>
      </c>
      <c r="AI3909" s="42"/>
    </row>
    <row r="3910" spans="5:35" outlineLevel="1" x14ac:dyDescent="0.2">
      <c r="E3910" s="73">
        <v>18</v>
      </c>
      <c r="F3910" s="79" t="s">
        <v>148</v>
      </c>
      <c r="Q3910" s="80" t="s">
        <v>130</v>
      </c>
      <c r="V3910" s="77"/>
      <c r="W3910" s="77"/>
      <c r="X3910" s="77"/>
      <c r="Y3910" s="602"/>
      <c r="Z3910" s="603" t="s">
        <v>187</v>
      </c>
      <c r="AI3910" s="42"/>
    </row>
    <row r="3911" spans="5:35" outlineLevel="1" x14ac:dyDescent="0.2">
      <c r="E3911" s="73">
        <v>19</v>
      </c>
      <c r="F3911" s="79" t="s">
        <v>149</v>
      </c>
      <c r="Q3911" s="80" t="s">
        <v>130</v>
      </c>
      <c r="V3911" s="77"/>
      <c r="W3911" s="77"/>
      <c r="X3911" s="77"/>
      <c r="Y3911" s="602"/>
      <c r="Z3911" s="603" t="s">
        <v>187</v>
      </c>
      <c r="AI3911" s="42"/>
    </row>
    <row r="3912" spans="5:35" outlineLevel="1" x14ac:dyDescent="0.2">
      <c r="E3912" s="73">
        <v>20</v>
      </c>
      <c r="F3912" s="79" t="s">
        <v>150</v>
      </c>
      <c r="Q3912" s="80" t="s">
        <v>130</v>
      </c>
      <c r="V3912" s="77"/>
      <c r="W3912" s="77"/>
      <c r="X3912" s="77"/>
      <c r="Y3912" s="602"/>
      <c r="Z3912" s="603" t="s">
        <v>187</v>
      </c>
      <c r="AI3912" s="42"/>
    </row>
    <row r="3913" spans="5:35" outlineLevel="1" x14ac:dyDescent="0.2">
      <c r="E3913" s="73">
        <v>21</v>
      </c>
      <c r="F3913" s="79" t="s">
        <v>151</v>
      </c>
      <c r="Q3913" s="80" t="s">
        <v>130</v>
      </c>
      <c r="V3913" s="77"/>
      <c r="W3913" s="77"/>
      <c r="X3913" s="77"/>
      <c r="Y3913" s="602"/>
      <c r="Z3913" s="603" t="s">
        <v>187</v>
      </c>
      <c r="AI3913" s="42"/>
    </row>
    <row r="3914" spans="5:35" outlineLevel="1" x14ac:dyDescent="0.2">
      <c r="E3914" s="73">
        <v>22</v>
      </c>
      <c r="F3914" s="79" t="s">
        <v>658</v>
      </c>
      <c r="Q3914" s="80" t="s">
        <v>130</v>
      </c>
      <c r="V3914" s="77"/>
      <c r="W3914" s="77"/>
      <c r="X3914" s="77"/>
      <c r="Y3914" s="602"/>
      <c r="Z3914" s="603" t="s">
        <v>187</v>
      </c>
      <c r="AI3914" s="42"/>
    </row>
    <row r="3915" spans="5:35" outlineLevel="1" x14ac:dyDescent="0.2">
      <c r="E3915" s="73" t="s">
        <v>152</v>
      </c>
      <c r="F3915" s="79" t="s">
        <v>152</v>
      </c>
      <c r="Q3915" s="80" t="s">
        <v>130</v>
      </c>
      <c r="V3915" s="77"/>
      <c r="W3915" s="77"/>
      <c r="X3915" s="77"/>
      <c r="Y3915" s="602"/>
      <c r="Z3915" s="603" t="s">
        <v>187</v>
      </c>
      <c r="AI3915" s="42"/>
    </row>
    <row r="3916" spans="5:35" outlineLevel="1" x14ac:dyDescent="0.2">
      <c r="E3916" s="73">
        <v>24</v>
      </c>
      <c r="F3916" s="79" t="s">
        <v>2</v>
      </c>
      <c r="Q3916" s="80" t="s">
        <v>130</v>
      </c>
      <c r="V3916" s="77">
        <v>3.0703759537127891E-3</v>
      </c>
      <c r="W3916" s="77">
        <v>3.0703759537127891E-3</v>
      </c>
      <c r="X3916" s="77">
        <v>3.0703759537127891E-3</v>
      </c>
      <c r="Y3916" s="602" t="s">
        <v>134</v>
      </c>
      <c r="Z3916" s="603" t="s">
        <v>219</v>
      </c>
      <c r="AI3916" s="42"/>
    </row>
    <row r="3917" spans="5:35" outlineLevel="1" x14ac:dyDescent="0.2">
      <c r="E3917" s="73">
        <v>25</v>
      </c>
      <c r="F3917" s="79" t="s">
        <v>153</v>
      </c>
      <c r="Q3917" s="80" t="s">
        <v>130</v>
      </c>
      <c r="V3917" s="77"/>
      <c r="W3917" s="77"/>
      <c r="X3917" s="77"/>
      <c r="Y3917" s="602"/>
      <c r="Z3917" s="603" t="s">
        <v>187</v>
      </c>
      <c r="AI3917" s="42"/>
    </row>
    <row r="3918" spans="5:35" outlineLevel="1" x14ac:dyDescent="0.2">
      <c r="E3918" s="73" t="s">
        <v>154</v>
      </c>
      <c r="F3918" s="79" t="s">
        <v>155</v>
      </c>
      <c r="Q3918" s="80" t="s">
        <v>130</v>
      </c>
      <c r="V3918" s="77"/>
      <c r="W3918" s="77"/>
      <c r="X3918" s="77"/>
      <c r="Y3918" s="602"/>
      <c r="Z3918" s="603" t="s">
        <v>187</v>
      </c>
      <c r="AI3918" s="42"/>
    </row>
    <row r="3919" spans="5:35" outlineLevel="1" x14ac:dyDescent="0.2">
      <c r="E3919" s="73" t="s">
        <v>156</v>
      </c>
      <c r="F3919" s="79" t="s">
        <v>157</v>
      </c>
      <c r="Q3919" s="80" t="s">
        <v>130</v>
      </c>
      <c r="V3919" s="77"/>
      <c r="W3919" s="77"/>
      <c r="X3919" s="77"/>
      <c r="Y3919" s="602"/>
      <c r="Z3919" s="603" t="s">
        <v>187</v>
      </c>
      <c r="AI3919" s="42"/>
    </row>
    <row r="3920" spans="5:35" outlineLevel="1" x14ac:dyDescent="0.2">
      <c r="E3920" s="73" t="s">
        <v>152</v>
      </c>
      <c r="F3920" s="79" t="s">
        <v>152</v>
      </c>
      <c r="Q3920" s="80" t="s">
        <v>130</v>
      </c>
      <c r="V3920" s="77"/>
      <c r="W3920" s="77"/>
      <c r="X3920" s="77"/>
      <c r="Y3920" s="602"/>
      <c r="Z3920" s="603" t="s">
        <v>187</v>
      </c>
      <c r="AI3920" s="42"/>
    </row>
    <row r="3921" spans="5:35" outlineLevel="1" x14ac:dyDescent="0.2">
      <c r="E3921" s="73">
        <v>29</v>
      </c>
      <c r="F3921" s="79" t="s">
        <v>158</v>
      </c>
      <c r="Q3921" s="80" t="s">
        <v>130</v>
      </c>
      <c r="V3921" s="77"/>
      <c r="W3921" s="77"/>
      <c r="X3921" s="77"/>
      <c r="Y3921" s="602"/>
      <c r="Z3921" s="603" t="s">
        <v>187</v>
      </c>
      <c r="AI3921" s="42"/>
    </row>
    <row r="3922" spans="5:35" outlineLevel="1" x14ac:dyDescent="0.2">
      <c r="E3922" s="73">
        <v>30</v>
      </c>
      <c r="F3922" s="79" t="s">
        <v>159</v>
      </c>
      <c r="Q3922" s="80" t="s">
        <v>130</v>
      </c>
      <c r="V3922" s="77"/>
      <c r="W3922" s="77"/>
      <c r="X3922" s="77"/>
      <c r="Y3922" s="602"/>
      <c r="Z3922" s="603" t="s">
        <v>187</v>
      </c>
      <c r="AI3922" s="42"/>
    </row>
    <row r="3923" spans="5:35" outlineLevel="1" x14ac:dyDescent="0.2">
      <c r="E3923" s="73" t="s">
        <v>152</v>
      </c>
      <c r="F3923" s="79" t="s">
        <v>152</v>
      </c>
      <c r="Q3923" s="80" t="s">
        <v>130</v>
      </c>
      <c r="V3923" s="77"/>
      <c r="W3923" s="77"/>
      <c r="X3923" s="77"/>
      <c r="Y3923" s="602"/>
      <c r="Z3923" s="603" t="s">
        <v>187</v>
      </c>
      <c r="AI3923" s="42"/>
    </row>
    <row r="3924" spans="5:35" outlineLevel="1" x14ac:dyDescent="0.2">
      <c r="E3924" s="73" t="s">
        <v>160</v>
      </c>
      <c r="F3924" s="79" t="s">
        <v>161</v>
      </c>
      <c r="Q3924" s="80" t="s">
        <v>130</v>
      </c>
      <c r="V3924" s="77"/>
      <c r="W3924" s="77"/>
      <c r="X3924" s="77"/>
      <c r="Y3924" s="602"/>
      <c r="Z3924" s="603" t="s">
        <v>187</v>
      </c>
      <c r="AI3924" s="42"/>
    </row>
    <row r="3925" spans="5:35" outlineLevel="1" x14ac:dyDescent="0.2">
      <c r="E3925" s="73" t="s">
        <v>162</v>
      </c>
      <c r="F3925" s="79" t="s">
        <v>659</v>
      </c>
      <c r="Q3925" s="80" t="s">
        <v>130</v>
      </c>
      <c r="V3925" s="77"/>
      <c r="W3925" s="77"/>
      <c r="X3925" s="77"/>
      <c r="Y3925" s="602"/>
      <c r="Z3925" s="603" t="s">
        <v>187</v>
      </c>
      <c r="AI3925" s="42"/>
    </row>
    <row r="3926" spans="5:35" outlineLevel="1" x14ac:dyDescent="0.2">
      <c r="E3926" s="73" t="s">
        <v>163</v>
      </c>
      <c r="F3926" s="79" t="s">
        <v>164</v>
      </c>
      <c r="Q3926" s="80" t="s">
        <v>130</v>
      </c>
      <c r="V3926" s="77"/>
      <c r="W3926" s="77"/>
      <c r="X3926" s="77"/>
      <c r="Y3926" s="602"/>
      <c r="Z3926" s="603" t="s">
        <v>187</v>
      </c>
      <c r="AI3926" s="42"/>
    </row>
    <row r="3927" spans="5:35" outlineLevel="1" x14ac:dyDescent="0.2">
      <c r="E3927" s="73" t="s">
        <v>152</v>
      </c>
      <c r="F3927" s="79" t="s">
        <v>152</v>
      </c>
      <c r="Q3927" s="80" t="s">
        <v>130</v>
      </c>
      <c r="V3927" s="77"/>
      <c r="W3927" s="77"/>
      <c r="X3927" s="77"/>
      <c r="Y3927" s="602"/>
      <c r="Z3927" s="603" t="s">
        <v>187</v>
      </c>
      <c r="AI3927" s="42"/>
    </row>
    <row r="3928" spans="5:35" outlineLevel="1" x14ac:dyDescent="0.2">
      <c r="E3928" s="73" t="s">
        <v>165</v>
      </c>
      <c r="F3928" s="79" t="s">
        <v>656</v>
      </c>
      <c r="Q3928" s="80" t="s">
        <v>130</v>
      </c>
      <c r="V3928" s="77"/>
      <c r="W3928" s="77"/>
      <c r="X3928" s="77"/>
      <c r="Y3928" s="602"/>
      <c r="Z3928" s="603" t="s">
        <v>187</v>
      </c>
      <c r="AI3928" s="42"/>
    </row>
    <row r="3929" spans="5:35" outlineLevel="1" x14ac:dyDescent="0.2">
      <c r="E3929" s="73" t="s">
        <v>166</v>
      </c>
      <c r="F3929" s="79" t="s">
        <v>657</v>
      </c>
      <c r="Q3929" s="80" t="s">
        <v>130</v>
      </c>
      <c r="V3929" s="77"/>
      <c r="W3929" s="77"/>
      <c r="X3929" s="77"/>
      <c r="Y3929" s="602"/>
      <c r="Z3929" s="603" t="s">
        <v>187</v>
      </c>
      <c r="AI3929" s="42"/>
    </row>
    <row r="3930" spans="5:35" outlineLevel="1" x14ac:dyDescent="0.2">
      <c r="E3930" s="73" t="s">
        <v>152</v>
      </c>
      <c r="F3930" s="79" t="s">
        <v>152</v>
      </c>
      <c r="Q3930" s="80" t="s">
        <v>130</v>
      </c>
      <c r="V3930" s="77"/>
      <c r="W3930" s="77"/>
      <c r="X3930" s="77"/>
      <c r="Y3930" s="602"/>
      <c r="Z3930" s="603" t="s">
        <v>187</v>
      </c>
      <c r="AI3930" s="42"/>
    </row>
    <row r="3931" spans="5:35" outlineLevel="1" x14ac:dyDescent="0.2">
      <c r="E3931" s="73" t="s">
        <v>152</v>
      </c>
      <c r="F3931" s="79" t="s">
        <v>152</v>
      </c>
      <c r="Q3931" s="80" t="s">
        <v>130</v>
      </c>
      <c r="V3931" s="77"/>
      <c r="W3931" s="77"/>
      <c r="X3931" s="77"/>
      <c r="Y3931" s="602"/>
      <c r="Z3931" s="603" t="s">
        <v>187</v>
      </c>
      <c r="AI3931" s="42"/>
    </row>
    <row r="3932" spans="5:35" outlineLevel="1" x14ac:dyDescent="0.2">
      <c r="E3932" s="73" t="s">
        <v>152</v>
      </c>
      <c r="F3932" s="79" t="s">
        <v>152</v>
      </c>
      <c r="Q3932" s="80" t="s">
        <v>130</v>
      </c>
      <c r="V3932" s="77"/>
      <c r="W3932" s="77"/>
      <c r="X3932" s="77"/>
      <c r="Y3932" s="602"/>
      <c r="Z3932" s="603" t="s">
        <v>187</v>
      </c>
      <c r="AI3932" s="42"/>
    </row>
    <row r="3933" spans="5:35" outlineLevel="1" x14ac:dyDescent="0.2">
      <c r="E3933" s="73" t="s">
        <v>152</v>
      </c>
      <c r="F3933" s="79" t="s">
        <v>152</v>
      </c>
      <c r="Q3933" s="80" t="s">
        <v>130</v>
      </c>
      <c r="V3933" s="77"/>
      <c r="W3933" s="77"/>
      <c r="X3933" s="77"/>
      <c r="Y3933" s="602"/>
      <c r="Z3933" s="603" t="s">
        <v>187</v>
      </c>
      <c r="AI3933" s="42"/>
    </row>
    <row r="3934" spans="5:35" outlineLevel="1" x14ac:dyDescent="0.2">
      <c r="E3934" s="73" t="s">
        <v>152</v>
      </c>
      <c r="F3934" s="79" t="s">
        <v>152</v>
      </c>
      <c r="Q3934" s="80" t="s">
        <v>130</v>
      </c>
      <c r="V3934" s="77"/>
      <c r="W3934" s="77"/>
      <c r="X3934" s="77"/>
      <c r="Y3934" s="602"/>
      <c r="Z3934" s="603" t="s">
        <v>187</v>
      </c>
      <c r="AI3934" s="42"/>
    </row>
    <row r="3935" spans="5:35" outlineLevel="1" x14ac:dyDescent="0.2">
      <c r="E3935" s="73" t="s">
        <v>152</v>
      </c>
      <c r="F3935" s="79" t="s">
        <v>152</v>
      </c>
      <c r="Q3935" s="80" t="s">
        <v>130</v>
      </c>
      <c r="V3935" s="77"/>
      <c r="W3935" s="77"/>
      <c r="X3935" s="77"/>
      <c r="Y3935" s="602"/>
      <c r="Z3935" s="603" t="s">
        <v>187</v>
      </c>
      <c r="AI3935" s="42"/>
    </row>
    <row r="3936" spans="5:35" outlineLevel="1" x14ac:dyDescent="0.2">
      <c r="E3936" s="73" t="s">
        <v>152</v>
      </c>
      <c r="F3936" s="79" t="s">
        <v>152</v>
      </c>
      <c r="Q3936" s="80" t="s">
        <v>130</v>
      </c>
      <c r="V3936" s="77"/>
      <c r="W3936" s="77"/>
      <c r="X3936" s="77"/>
      <c r="Y3936" s="602"/>
      <c r="Z3936" s="603" t="s">
        <v>187</v>
      </c>
      <c r="AI3936" s="42"/>
    </row>
    <row r="3937" spans="3:53" outlineLevel="1" x14ac:dyDescent="0.2">
      <c r="E3937" s="73" t="s">
        <v>152</v>
      </c>
      <c r="F3937" s="79" t="s">
        <v>152</v>
      </c>
      <c r="Q3937" s="80" t="s">
        <v>130</v>
      </c>
      <c r="V3937" s="77"/>
      <c r="W3937" s="77"/>
      <c r="X3937" s="77"/>
      <c r="Y3937" s="602"/>
      <c r="Z3937" s="603" t="s">
        <v>187</v>
      </c>
      <c r="AI3937" s="42"/>
    </row>
    <row r="3938" spans="3:53" outlineLevel="1" x14ac:dyDescent="0.2">
      <c r="E3938" s="73" t="s">
        <v>152</v>
      </c>
      <c r="F3938" s="79" t="s">
        <v>152</v>
      </c>
      <c r="Q3938" s="80" t="s">
        <v>130</v>
      </c>
      <c r="V3938" s="77"/>
      <c r="W3938" s="77"/>
      <c r="X3938" s="77"/>
      <c r="Y3938" s="602"/>
      <c r="Z3938" s="603" t="s">
        <v>187</v>
      </c>
      <c r="AI3938" s="42"/>
    </row>
    <row r="3939" spans="3:53" outlineLevel="1" x14ac:dyDescent="0.2">
      <c r="E3939" s="73" t="s">
        <v>152</v>
      </c>
      <c r="F3939" s="82" t="s">
        <v>152</v>
      </c>
      <c r="G3939" s="83"/>
      <c r="H3939" s="83"/>
      <c r="I3939" s="83"/>
      <c r="J3939" s="83"/>
      <c r="K3939" s="83"/>
      <c r="L3939" s="83"/>
      <c r="M3939" s="83"/>
      <c r="N3939" s="83"/>
      <c r="O3939" s="83"/>
      <c r="P3939" s="83"/>
      <c r="Q3939" s="84" t="s">
        <v>130</v>
      </c>
      <c r="V3939" s="77"/>
      <c r="W3939" s="77"/>
      <c r="X3939" s="77"/>
      <c r="Y3939" s="602"/>
      <c r="Z3939" s="603" t="s">
        <v>187</v>
      </c>
      <c r="AI3939" s="42"/>
    </row>
    <row r="3940" spans="3:53" x14ac:dyDescent="0.2">
      <c r="AI3940" s="42"/>
    </row>
    <row r="3941" spans="3:53" x14ac:dyDescent="0.2">
      <c r="C3941" s="18" t="s">
        <v>514</v>
      </c>
      <c r="D3941" s="18"/>
      <c r="E3941" s="18"/>
      <c r="F3941" s="18"/>
      <c r="G3941" s="18"/>
      <c r="H3941" s="18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21"/>
      <c r="T3941" s="21"/>
      <c r="U3941" s="19"/>
      <c r="V3941" s="19"/>
      <c r="W3941" s="19"/>
      <c r="X3941" s="21"/>
      <c r="Y3941" s="21"/>
      <c r="Z3941" s="19"/>
      <c r="AA3941" s="489"/>
      <c r="AB3941" s="489"/>
      <c r="AC3941" s="489"/>
      <c r="AD3941" s="21"/>
      <c r="AE3941" s="21"/>
      <c r="AF3941" s="21"/>
      <c r="AG3941" s="21"/>
      <c r="AH3941" s="21"/>
      <c r="AI3941" s="18"/>
    </row>
    <row r="3942" spans="3:53" x14ac:dyDescent="0.2">
      <c r="D3942" s="67" t="s">
        <v>515</v>
      </c>
      <c r="E3942" s="67"/>
      <c r="F3942" s="67"/>
      <c r="G3942" s="604" t="s">
        <v>516</v>
      </c>
      <c r="H3942" s="67"/>
      <c r="I3942" s="102"/>
      <c r="J3942" s="102"/>
      <c r="K3942" s="102"/>
      <c r="L3942" s="102"/>
      <c r="M3942" s="102"/>
      <c r="N3942" s="102"/>
      <c r="O3942" s="102"/>
      <c r="P3942" s="102"/>
      <c r="Q3942" s="103"/>
      <c r="R3942" s="538"/>
      <c r="S3942" s="538"/>
      <c r="T3942" s="538"/>
      <c r="U3942" s="538"/>
      <c r="V3942" s="538"/>
      <c r="W3942" s="538"/>
      <c r="X3942" s="538"/>
      <c r="Y3942" s="538"/>
      <c r="Z3942" s="538"/>
      <c r="AA3942" s="538"/>
      <c r="AB3942" s="538"/>
      <c r="AC3942" s="538"/>
      <c r="AD3942" s="538"/>
      <c r="AE3942" s="538"/>
      <c r="AF3942" s="538"/>
      <c r="AG3942" s="538"/>
      <c r="AH3942" s="538"/>
      <c r="AI3942" s="67"/>
    </row>
    <row r="3943" spans="3:53" outlineLevel="1" x14ac:dyDescent="0.2">
      <c r="E3943" s="121" t="s">
        <v>517</v>
      </c>
      <c r="F3943" s="121"/>
      <c r="G3943" s="121"/>
      <c r="H3943" s="121"/>
      <c r="I3943" s="121"/>
      <c r="J3943" s="121"/>
      <c r="K3943" s="121"/>
      <c r="L3943" s="121"/>
      <c r="M3943" s="121"/>
      <c r="N3943" s="121"/>
      <c r="O3943" s="121"/>
      <c r="P3943" s="121"/>
      <c r="Q3943" s="122"/>
      <c r="R3943" s="123"/>
      <c r="S3943" s="123"/>
      <c r="T3943" s="123"/>
      <c r="U3943" s="123"/>
      <c r="V3943" s="605"/>
      <c r="W3943" s="605"/>
      <c r="X3943" s="123"/>
      <c r="Y3943" s="123"/>
      <c r="Z3943" s="123"/>
      <c r="AA3943" s="123"/>
      <c r="AB3943" s="123"/>
      <c r="AC3943" s="123"/>
      <c r="AD3943" s="123"/>
      <c r="AE3943" s="123"/>
      <c r="AF3943" s="123"/>
      <c r="AG3943" s="123"/>
      <c r="AH3943" s="123"/>
      <c r="AI3943" s="123"/>
    </row>
    <row r="3944" spans="3:53" outlineLevel="2" x14ac:dyDescent="0.2">
      <c r="E3944" s="544">
        <v>9.6</v>
      </c>
      <c r="F3944" s="328" t="s">
        <v>517</v>
      </c>
      <c r="G3944" s="309"/>
      <c r="H3944" s="309"/>
      <c r="I3944" s="309"/>
      <c r="J3944" s="309"/>
      <c r="K3944" s="309"/>
      <c r="L3944" s="309"/>
      <c r="M3944" s="309"/>
      <c r="N3944" s="309"/>
      <c r="O3944" s="309"/>
      <c r="P3944" s="309"/>
      <c r="Q3944" s="360"/>
      <c r="R3944" s="361"/>
      <c r="S3944" s="361"/>
      <c r="T3944" s="361"/>
      <c r="U3944" s="361"/>
      <c r="V3944" s="606"/>
      <c r="W3944" s="606"/>
      <c r="X3944" s="361"/>
      <c r="Y3944" s="361"/>
      <c r="Z3944" s="361"/>
      <c r="AA3944" s="361"/>
      <c r="AB3944" s="361"/>
      <c r="AC3944" s="361"/>
      <c r="AD3944" s="361"/>
      <c r="AE3944" s="361"/>
      <c r="AF3944" s="361"/>
      <c r="AG3944" s="361"/>
      <c r="AH3944" s="361"/>
      <c r="AI3944" s="361"/>
    </row>
    <row r="3945" spans="3:53" outlineLevel="2" x14ac:dyDescent="0.2">
      <c r="F3945" s="74" t="s">
        <v>518</v>
      </c>
      <c r="G3945" s="607" t="s">
        <v>519</v>
      </c>
      <c r="H3945" s="75"/>
      <c r="I3945" s="75"/>
      <c r="J3945" s="75"/>
      <c r="K3945" s="75"/>
      <c r="L3945" s="75"/>
      <c r="M3945" s="75"/>
      <c r="N3945" s="75"/>
      <c r="O3945" s="75"/>
      <c r="P3945" s="75"/>
      <c r="Q3945" s="76" t="s">
        <v>110</v>
      </c>
      <c r="R3945" s="608"/>
      <c r="S3945" s="547"/>
      <c r="T3945" s="547"/>
      <c r="U3945" s="547"/>
      <c r="V3945" s="547"/>
      <c r="W3945" s="609">
        <v>3349.5</v>
      </c>
      <c r="X3945" s="547"/>
      <c r="Y3945" s="547"/>
      <c r="Z3945" s="547"/>
      <c r="AA3945" s="610"/>
      <c r="AI3945" s="42"/>
    </row>
    <row r="3946" spans="3:53" outlineLevel="2" x14ac:dyDescent="0.2">
      <c r="F3946" s="79" t="s">
        <v>520</v>
      </c>
      <c r="G3946" s="106" t="s">
        <v>521</v>
      </c>
      <c r="Q3946" s="611" t="s">
        <v>130</v>
      </c>
      <c r="R3946" s="612"/>
      <c r="S3946" s="552"/>
      <c r="T3946" s="552"/>
      <c r="U3946" s="552"/>
      <c r="V3946" s="552"/>
      <c r="W3946" s="613"/>
      <c r="X3946" s="77">
        <v>6.561343207586573E-2</v>
      </c>
      <c r="Y3946" s="552"/>
      <c r="Z3946" s="552"/>
      <c r="AA3946" s="614"/>
    </row>
    <row r="3947" spans="3:53" outlineLevel="2" x14ac:dyDescent="0.2">
      <c r="F3947" s="79" t="s">
        <v>522</v>
      </c>
      <c r="G3947" s="106" t="s">
        <v>523</v>
      </c>
      <c r="Q3947" s="611" t="s">
        <v>130</v>
      </c>
      <c r="R3947" s="612"/>
      <c r="S3947" s="552"/>
      <c r="T3947" s="552"/>
      <c r="U3947" s="552"/>
      <c r="V3947" s="552"/>
      <c r="W3947" s="613"/>
      <c r="X3947" s="77">
        <v>2.7690954110050757E-2</v>
      </c>
      <c r="Y3947" s="552"/>
      <c r="Z3947" s="552"/>
      <c r="AA3947" s="614"/>
      <c r="AI3947" s="42"/>
      <c r="AJ3947" s="42"/>
      <c r="AK3947" s="42"/>
      <c r="AL3947" s="42"/>
      <c r="AM3947" s="42"/>
      <c r="AN3947" s="42"/>
      <c r="AO3947" s="42"/>
      <c r="AP3947" s="42"/>
      <c r="AQ3947" s="42"/>
      <c r="AR3947" s="42"/>
      <c r="AS3947" s="42"/>
      <c r="AT3947" s="42"/>
      <c r="AU3947" s="42"/>
      <c r="AV3947" s="42"/>
      <c r="AW3947" s="42"/>
      <c r="AX3947" s="42"/>
      <c r="AY3947" s="42"/>
      <c r="AZ3947" s="42"/>
      <c r="BA3947" s="42"/>
    </row>
    <row r="3948" spans="3:53" outlineLevel="2" x14ac:dyDescent="0.2">
      <c r="F3948" s="79" t="s">
        <v>524</v>
      </c>
      <c r="G3948" s="106" t="s">
        <v>525</v>
      </c>
      <c r="Q3948" s="611" t="s">
        <v>130</v>
      </c>
      <c r="R3948" s="612"/>
      <c r="S3948" s="552"/>
      <c r="T3948" s="552"/>
      <c r="U3948" s="552"/>
      <c r="V3948" s="552"/>
      <c r="W3948" s="613"/>
      <c r="X3948" s="590">
        <v>3.6900663389272115E-2</v>
      </c>
      <c r="Y3948" s="552"/>
      <c r="Z3948" s="615"/>
      <c r="AA3948" s="616"/>
      <c r="AI3948" s="42"/>
      <c r="AJ3948" s="42"/>
      <c r="AK3948" s="42"/>
      <c r="AL3948" s="42"/>
      <c r="AM3948" s="42"/>
      <c r="AN3948" s="42"/>
      <c r="AO3948" s="42"/>
      <c r="AP3948" s="42"/>
      <c r="AQ3948" s="42"/>
      <c r="AR3948" s="42"/>
      <c r="AS3948" s="42"/>
      <c r="AT3948" s="42"/>
      <c r="AU3948" s="42"/>
      <c r="AV3948" s="42"/>
      <c r="AW3948" s="42"/>
      <c r="AX3948" s="42"/>
      <c r="AY3948" s="42"/>
      <c r="AZ3948" s="42"/>
      <c r="BA3948" s="42"/>
    </row>
    <row r="3949" spans="3:53" outlineLevel="2" x14ac:dyDescent="0.2">
      <c r="F3949" s="79" t="s">
        <v>526</v>
      </c>
      <c r="G3949" s="106" t="s">
        <v>527</v>
      </c>
      <c r="Q3949" s="611" t="s">
        <v>59</v>
      </c>
      <c r="R3949" s="612"/>
      <c r="S3949" s="552"/>
      <c r="T3949" s="552"/>
      <c r="U3949" s="552"/>
      <c r="V3949" s="552"/>
      <c r="W3949" s="613"/>
      <c r="X3949" s="550">
        <v>0</v>
      </c>
      <c r="Y3949" s="550">
        <v>0</v>
      </c>
      <c r="Z3949" s="617">
        <v>0</v>
      </c>
      <c r="AA3949" s="617">
        <v>0</v>
      </c>
      <c r="AI3949" s="42"/>
      <c r="AJ3949" s="42"/>
      <c r="AK3949" s="42"/>
      <c r="AL3949" s="42"/>
      <c r="AM3949" s="42"/>
      <c r="AN3949" s="42"/>
      <c r="AO3949" s="42"/>
      <c r="AP3949" s="42"/>
      <c r="AQ3949" s="42"/>
      <c r="AR3949" s="42"/>
      <c r="AS3949" s="42"/>
      <c r="AT3949" s="42"/>
      <c r="AU3949" s="42"/>
      <c r="AV3949" s="42"/>
      <c r="AW3949" s="42"/>
      <c r="AX3949" s="42"/>
      <c r="AY3949" s="42"/>
      <c r="AZ3949" s="42"/>
      <c r="BA3949" s="42"/>
    </row>
    <row r="3950" spans="3:53" outlineLevel="2" x14ac:dyDescent="0.2">
      <c r="F3950" s="82" t="s">
        <v>528</v>
      </c>
      <c r="G3950" s="618" t="s">
        <v>529</v>
      </c>
      <c r="H3950" s="83"/>
      <c r="I3950" s="83"/>
      <c r="J3950" s="83"/>
      <c r="K3950" s="83"/>
      <c r="L3950" s="83"/>
      <c r="M3950" s="83"/>
      <c r="N3950" s="83"/>
      <c r="O3950" s="83"/>
      <c r="P3950" s="83"/>
      <c r="Q3950" s="619" t="s">
        <v>59</v>
      </c>
      <c r="R3950" s="620"/>
      <c r="S3950" s="555"/>
      <c r="T3950" s="555"/>
      <c r="U3950" s="555"/>
      <c r="V3950" s="555"/>
      <c r="W3950" s="621"/>
      <c r="X3950" s="622">
        <v>2336676</v>
      </c>
      <c r="Y3950" s="622">
        <v>2336676</v>
      </c>
      <c r="Z3950" s="622">
        <v>2336676</v>
      </c>
      <c r="AA3950" s="622">
        <v>2336676</v>
      </c>
      <c r="AI3950" s="42"/>
      <c r="AJ3950" s="42"/>
      <c r="AK3950" s="42"/>
      <c r="AL3950" s="42"/>
      <c r="AM3950" s="42"/>
      <c r="AN3950" s="42"/>
      <c r="AO3950" s="42"/>
      <c r="AP3950" s="42"/>
      <c r="AQ3950" s="42"/>
      <c r="AR3950" s="42"/>
      <c r="AS3950" s="42"/>
      <c r="AT3950" s="42"/>
      <c r="AU3950" s="42"/>
      <c r="AV3950" s="42"/>
      <c r="AW3950" s="42"/>
      <c r="AX3950" s="42"/>
      <c r="AY3950" s="42"/>
      <c r="AZ3950" s="42"/>
      <c r="BA3950" s="42"/>
    </row>
    <row r="3951" spans="3:53" outlineLevel="2" x14ac:dyDescent="0.2">
      <c r="AI3951" s="42"/>
      <c r="AJ3951" s="42"/>
      <c r="AK3951" s="42"/>
      <c r="AL3951" s="42"/>
      <c r="AM3951" s="42"/>
      <c r="AN3951" s="42"/>
      <c r="AO3951" s="42"/>
      <c r="AP3951" s="42"/>
      <c r="AQ3951" s="42"/>
      <c r="AR3951" s="42"/>
      <c r="AS3951" s="42"/>
      <c r="AT3951" s="42"/>
      <c r="AU3951" s="42"/>
      <c r="AV3951" s="42"/>
      <c r="AW3951" s="42"/>
      <c r="AX3951" s="42"/>
      <c r="AY3951" s="42"/>
      <c r="AZ3951" s="42"/>
      <c r="BA3951" s="42"/>
    </row>
    <row r="3952" spans="3:53" outlineLevel="1" x14ac:dyDescent="0.2">
      <c r="E3952" s="121" t="s">
        <v>518</v>
      </c>
      <c r="F3952" s="121"/>
      <c r="G3952" s="121"/>
      <c r="H3952" s="121"/>
      <c r="I3952" s="121"/>
      <c r="J3952" s="121"/>
      <c r="K3952" s="121"/>
      <c r="L3952" s="121"/>
      <c r="M3952" s="121"/>
      <c r="N3952" s="121"/>
      <c r="O3952" s="121"/>
      <c r="P3952" s="121"/>
      <c r="Q3952" s="122"/>
      <c r="R3952" s="123"/>
      <c r="S3952" s="123"/>
      <c r="T3952" s="123"/>
      <c r="U3952" s="123"/>
      <c r="V3952" s="123"/>
      <c r="W3952" s="123"/>
      <c r="X3952" s="123"/>
      <c r="Y3952" s="123"/>
      <c r="Z3952" s="123"/>
      <c r="AA3952" s="123"/>
      <c r="AB3952" s="123"/>
      <c r="AC3952" s="123"/>
      <c r="AD3952" s="123"/>
      <c r="AE3952" s="123"/>
      <c r="AF3952" s="123"/>
      <c r="AG3952" s="123"/>
      <c r="AH3952" s="123"/>
      <c r="AI3952" s="123"/>
    </row>
    <row r="3953" spans="5:35" outlineLevel="2" x14ac:dyDescent="0.2">
      <c r="F3953" s="79" t="s">
        <v>530</v>
      </c>
      <c r="G3953" s="106" t="s">
        <v>531</v>
      </c>
      <c r="Q3953" s="611" t="s">
        <v>110</v>
      </c>
      <c r="R3953" s="623"/>
      <c r="S3953" s="624"/>
      <c r="T3953" s="624"/>
      <c r="U3953" s="624"/>
      <c r="V3953" s="624"/>
      <c r="W3953" s="625"/>
      <c r="X3953" s="626">
        <v>3569.2721907381119</v>
      </c>
      <c r="Y3953" s="552"/>
      <c r="Z3953" s="552"/>
      <c r="AA3953" s="627"/>
      <c r="AI3953" s="42"/>
    </row>
    <row r="3954" spans="5:35" outlineLevel="2" x14ac:dyDescent="0.2">
      <c r="F3954" s="79" t="s">
        <v>532</v>
      </c>
      <c r="G3954" s="106" t="s">
        <v>533</v>
      </c>
      <c r="Q3954" s="611" t="s">
        <v>110</v>
      </c>
      <c r="R3954" s="612"/>
      <c r="S3954" s="552"/>
      <c r="T3954" s="552"/>
      <c r="U3954" s="552"/>
      <c r="V3954" s="552"/>
      <c r="W3954" s="628"/>
      <c r="X3954" s="629">
        <v>941.38887846683497</v>
      </c>
      <c r="Y3954" s="629">
        <v>967.45683470017218</v>
      </c>
      <c r="Z3954" s="629">
        <v>994.24663751330945</v>
      </c>
      <c r="AA3954" s="629">
        <v>1021.7782755267627</v>
      </c>
      <c r="AI3954" s="42"/>
    </row>
    <row r="3955" spans="5:35" outlineLevel="2" x14ac:dyDescent="0.2">
      <c r="F3955" s="82" t="s">
        <v>534</v>
      </c>
      <c r="G3955" s="618" t="s">
        <v>535</v>
      </c>
      <c r="H3955" s="83"/>
      <c r="I3955" s="83"/>
      <c r="J3955" s="83"/>
      <c r="K3955" s="83"/>
      <c r="L3955" s="83"/>
      <c r="M3955" s="83"/>
      <c r="N3955" s="83"/>
      <c r="O3955" s="83"/>
      <c r="P3955" s="83"/>
      <c r="Q3955" s="619" t="s">
        <v>536</v>
      </c>
      <c r="R3955" s="620"/>
      <c r="S3955" s="555"/>
      <c r="T3955" s="555"/>
      <c r="U3955" s="555"/>
      <c r="V3955" s="555"/>
      <c r="W3955" s="630"/>
      <c r="X3955" s="631">
        <v>0.40287522894352273</v>
      </c>
      <c r="Y3955" s="631">
        <v>0.41403122842027401</v>
      </c>
      <c r="Z3955" s="631">
        <v>0.42549614816658771</v>
      </c>
      <c r="AA3955" s="631">
        <v>0.43727854247947201</v>
      </c>
      <c r="AI3955" s="42"/>
    </row>
    <row r="3956" spans="5:35" outlineLevel="2" x14ac:dyDescent="0.2">
      <c r="F3956" s="607" t="s">
        <v>537</v>
      </c>
      <c r="I3956" s="632"/>
      <c r="K3956" s="633"/>
      <c r="Q3956" s="72"/>
      <c r="X3956" s="634"/>
      <c r="Y3956" s="634"/>
      <c r="Z3956" s="634"/>
      <c r="AA3956" s="634"/>
      <c r="AI3956" s="42"/>
    </row>
    <row r="3957" spans="5:35" outlineLevel="2" x14ac:dyDescent="0.2">
      <c r="E3957" s="635"/>
      <c r="I3957" s="515" t="s">
        <v>538</v>
      </c>
      <c r="J3957" s="515" t="s">
        <v>539</v>
      </c>
      <c r="K3957" s="515" t="s">
        <v>540</v>
      </c>
      <c r="L3957" s="515" t="s">
        <v>48</v>
      </c>
      <c r="M3957" s="515" t="s">
        <v>451</v>
      </c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</row>
    <row r="3958" spans="5:35" outlineLevel="2" x14ac:dyDescent="0.2">
      <c r="E3958" s="636">
        <v>1</v>
      </c>
      <c r="F3958" s="74" t="s">
        <v>660</v>
      </c>
      <c r="G3958" s="637"/>
      <c r="H3958" s="638"/>
      <c r="I3958" s="639">
        <v>0</v>
      </c>
      <c r="J3958" s="639">
        <v>31277</v>
      </c>
      <c r="K3958" s="640">
        <v>1.8922880504432676E-2</v>
      </c>
      <c r="L3958" s="641">
        <v>0</v>
      </c>
      <c r="M3958" s="641">
        <v>1</v>
      </c>
      <c r="N3958" s="75"/>
      <c r="O3958" s="75"/>
      <c r="P3958" s="75"/>
      <c r="Q3958" s="642" t="s">
        <v>110</v>
      </c>
      <c r="R3958" s="608"/>
      <c r="S3958" s="547"/>
      <c r="T3958" s="547"/>
      <c r="U3958" s="547"/>
      <c r="V3958" s="643"/>
      <c r="W3958" s="644"/>
      <c r="X3958" s="645">
        <v>17.813789255429814</v>
      </c>
      <c r="Y3958" s="645">
        <v>18.307070076228033</v>
      </c>
      <c r="Z3958" s="645">
        <v>18.814010313598345</v>
      </c>
      <c r="AA3958" s="645">
        <v>19.334988209818217</v>
      </c>
      <c r="AB3958" s="646">
        <v>19.838538771516117</v>
      </c>
      <c r="AC3958" s="646">
        <v>20.355203546961377</v>
      </c>
      <c r="AD3958" s="646">
        <v>20.885324076041538</v>
      </c>
      <c r="AE3958" s="646">
        <v>21.429250793534596</v>
      </c>
      <c r="AF3958" s="646">
        <v>21.987343260762998</v>
      </c>
      <c r="AG3958" s="646">
        <v>22.559970403280705</v>
      </c>
      <c r="AH3958" s="646">
        <v>22.559970403280705</v>
      </c>
      <c r="AI3958" s="646">
        <v>22.559970403280705</v>
      </c>
    </row>
    <row r="3959" spans="5:35" outlineLevel="2" x14ac:dyDescent="0.2">
      <c r="E3959" s="636">
        <v>2</v>
      </c>
      <c r="F3959" s="79" t="s">
        <v>132</v>
      </c>
      <c r="G3959" s="647"/>
      <c r="H3959" s="648"/>
      <c r="I3959" s="639">
        <v>0</v>
      </c>
      <c r="J3959" s="639">
        <v>5676</v>
      </c>
      <c r="K3959" s="640">
        <v>3.4340336267276233E-3</v>
      </c>
      <c r="L3959" s="641">
        <v>0</v>
      </c>
      <c r="M3959" s="641">
        <v>1</v>
      </c>
      <c r="Q3959" s="519" t="s">
        <v>110</v>
      </c>
      <c r="R3959" s="612"/>
      <c r="S3959" s="552"/>
      <c r="T3959" s="552"/>
      <c r="U3959" s="552"/>
      <c r="V3959" s="649"/>
      <c r="W3959" s="650"/>
      <c r="X3959" s="651">
        <v>3.2327610644825153</v>
      </c>
      <c r="Y3959" s="651">
        <v>3.3222793027678592</v>
      </c>
      <c r="Z3959" s="651">
        <v>3.4142763864815748</v>
      </c>
      <c r="AA3959" s="652">
        <v>3.5088209572186657</v>
      </c>
      <c r="AB3959" s="646">
        <v>3.6002028988434147</v>
      </c>
      <c r="AC3959" s="646">
        <v>3.6939647451019209</v>
      </c>
      <c r="AD3959" s="646">
        <v>3.7901684770154351</v>
      </c>
      <c r="AE3959" s="646">
        <v>3.8888776898072819</v>
      </c>
      <c r="AF3959" s="646">
        <v>3.9901576349423142</v>
      </c>
      <c r="AG3959" s="646">
        <v>4.0940752632612227</v>
      </c>
      <c r="AH3959" s="646">
        <v>4.0940752632612227</v>
      </c>
      <c r="AI3959" s="646">
        <v>4.0940752632612227</v>
      </c>
    </row>
    <row r="3960" spans="5:35" outlineLevel="2" x14ac:dyDescent="0.2">
      <c r="E3960" s="636">
        <v>3</v>
      </c>
      <c r="F3960" s="79" t="s">
        <v>133</v>
      </c>
      <c r="G3960" s="647"/>
      <c r="H3960" s="648"/>
      <c r="I3960" s="639">
        <v>0</v>
      </c>
      <c r="J3960" s="639">
        <v>9134.2999999999993</v>
      </c>
      <c r="K3960" s="640">
        <v>5.5263378006726793E-3</v>
      </c>
      <c r="L3960" s="641">
        <v>0</v>
      </c>
      <c r="M3960" s="641">
        <v>1</v>
      </c>
      <c r="Q3960" s="519" t="s">
        <v>110</v>
      </c>
      <c r="R3960" s="612"/>
      <c r="S3960" s="552"/>
      <c r="T3960" s="552"/>
      <c r="U3960" s="552"/>
      <c r="V3960" s="649"/>
      <c r="W3960" s="650"/>
      <c r="X3960" s="651">
        <v>5.2024329442041291</v>
      </c>
      <c r="Y3960" s="651">
        <v>5.3464932761227013</v>
      </c>
      <c r="Z3960" s="651">
        <v>5.4945427760815093</v>
      </c>
      <c r="AA3960" s="652">
        <v>5.6466919079496929</v>
      </c>
      <c r="AB3960" s="646">
        <v>5.7937514691517622</v>
      </c>
      <c r="AC3960" s="646">
        <v>5.944640974486342</v>
      </c>
      <c r="AD3960" s="646">
        <v>6.0994601690630885</v>
      </c>
      <c r="AE3960" s="646">
        <v>6.2583113957023713</v>
      </c>
      <c r="AF3960" s="646">
        <v>6.421299662588722</v>
      </c>
      <c r="AG3960" s="646">
        <v>6.588532712686221</v>
      </c>
      <c r="AH3960" s="646">
        <v>6.588532712686221</v>
      </c>
      <c r="AI3960" s="646">
        <v>6.588532712686221</v>
      </c>
    </row>
    <row r="3961" spans="5:35" outlineLevel="2" x14ac:dyDescent="0.2">
      <c r="E3961" s="636">
        <v>4</v>
      </c>
      <c r="F3961" s="79" t="s">
        <v>134</v>
      </c>
      <c r="G3961" s="647"/>
      <c r="H3961" s="648"/>
      <c r="I3961" s="639">
        <v>12</v>
      </c>
      <c r="J3961" s="639">
        <v>185465.5</v>
      </c>
      <c r="K3961" s="640">
        <v>0.1122156398874864</v>
      </c>
      <c r="L3961" s="641">
        <v>6.4697874405251311E-5</v>
      </c>
      <c r="M3961" s="641">
        <v>0.99993530212559478</v>
      </c>
      <c r="Q3961" s="519" t="s">
        <v>110</v>
      </c>
      <c r="R3961" s="612"/>
      <c r="S3961" s="552"/>
      <c r="T3961" s="552"/>
      <c r="U3961" s="552"/>
      <c r="V3961" s="649"/>
      <c r="W3961" s="650"/>
      <c r="X3961" s="651">
        <v>105.63855538011904</v>
      </c>
      <c r="Y3961" s="651">
        <v>108.56378776940197</v>
      </c>
      <c r="Z3961" s="651">
        <v>111.57002263453775</v>
      </c>
      <c r="AA3961" s="652">
        <v>114.65950301136806</v>
      </c>
      <c r="AB3961" s="646">
        <v>117.64563656980788</v>
      </c>
      <c r="AC3961" s="646">
        <v>120.70953946611023</v>
      </c>
      <c r="AD3961" s="646">
        <v>123.85323708520622</v>
      </c>
      <c r="AE3961" s="646">
        <v>127.07880756011809</v>
      </c>
      <c r="AF3961" s="646">
        <v>130.38838314570353</v>
      </c>
      <c r="AG3961" s="646">
        <v>133.78415162817717</v>
      </c>
      <c r="AH3961" s="646">
        <v>133.78415162817717</v>
      </c>
      <c r="AI3961" s="646">
        <v>133.78415162817717</v>
      </c>
    </row>
    <row r="3962" spans="5:35" outlineLevel="2" x14ac:dyDescent="0.2">
      <c r="E3962" s="636">
        <v>5</v>
      </c>
      <c r="F3962" s="79" t="s">
        <v>135</v>
      </c>
      <c r="G3962" s="647"/>
      <c r="H3962" s="648"/>
      <c r="I3962" s="639">
        <v>0</v>
      </c>
      <c r="J3962" s="639">
        <v>646580.5</v>
      </c>
      <c r="K3962" s="640">
        <v>0.39118731137885132</v>
      </c>
      <c r="L3962" s="641">
        <v>0</v>
      </c>
      <c r="M3962" s="641">
        <v>1</v>
      </c>
      <c r="Q3962" s="519" t="s">
        <v>110</v>
      </c>
      <c r="R3962" s="612"/>
      <c r="S3962" s="552"/>
      <c r="T3962" s="552"/>
      <c r="U3962" s="552"/>
      <c r="V3962" s="649"/>
      <c r="W3962" s="650"/>
      <c r="X3962" s="651">
        <v>368.25938432939341</v>
      </c>
      <c r="Y3962" s="651">
        <v>378.45683804145415</v>
      </c>
      <c r="Z3962" s="651">
        <v>388.93666897629492</v>
      </c>
      <c r="AA3962" s="652">
        <v>399.70669642863345</v>
      </c>
      <c r="AB3962" s="646">
        <v>410.11645356512059</v>
      </c>
      <c r="AC3962" s="646">
        <v>420.79731710189793</v>
      </c>
      <c r="AD3962" s="646">
        <v>431.75634759564457</v>
      </c>
      <c r="AE3962" s="646">
        <v>443.00078948457315</v>
      </c>
      <c r="AF3962" s="646">
        <v>454.53807587734656</v>
      </c>
      <c r="AG3962" s="646">
        <v>466.37583346671477</v>
      </c>
      <c r="AH3962" s="646">
        <v>466.37583346671477</v>
      </c>
      <c r="AI3962" s="646">
        <v>466.37583346671477</v>
      </c>
    </row>
    <row r="3963" spans="5:35" outlineLevel="2" x14ac:dyDescent="0.2">
      <c r="E3963" s="636">
        <v>6</v>
      </c>
      <c r="F3963" s="79" t="s">
        <v>136</v>
      </c>
      <c r="G3963" s="647"/>
      <c r="H3963" s="648"/>
      <c r="I3963" s="639">
        <v>79</v>
      </c>
      <c r="J3963" s="639">
        <v>13358</v>
      </c>
      <c r="K3963" s="640">
        <v>8.1295119524910277E-3</v>
      </c>
      <c r="L3963" s="641">
        <v>5.8792885316662942E-3</v>
      </c>
      <c r="M3963" s="641">
        <v>0.9941207114683337</v>
      </c>
      <c r="Q3963" s="519" t="s">
        <v>110</v>
      </c>
      <c r="R3963" s="612"/>
      <c r="S3963" s="552"/>
      <c r="T3963" s="552"/>
      <c r="U3963" s="552"/>
      <c r="V3963" s="649"/>
      <c r="W3963" s="650"/>
      <c r="X3963" s="651">
        <v>7.6530321394382588</v>
      </c>
      <c r="Y3963" s="651">
        <v>7.8649519012141864</v>
      </c>
      <c r="Z3963" s="651">
        <v>8.0827399233884627</v>
      </c>
      <c r="AA3963" s="652">
        <v>8.306558703690488</v>
      </c>
      <c r="AB3963" s="646">
        <v>8.5228904777588035</v>
      </c>
      <c r="AC3963" s="646">
        <v>8.7448562861054473</v>
      </c>
      <c r="AD3963" s="646">
        <v>8.9726028586427784</v>
      </c>
      <c r="AE3963" s="646">
        <v>9.2062807466420811</v>
      </c>
      <c r="AF3963" s="646">
        <v>9.4460444222550883</v>
      </c>
      <c r="AG3963" s="646">
        <v>9.6920523806273877</v>
      </c>
      <c r="AH3963" s="646">
        <v>9.6920523806273877</v>
      </c>
      <c r="AI3963" s="646">
        <v>9.6920523806273877</v>
      </c>
    </row>
    <row r="3964" spans="5:35" outlineLevel="2" x14ac:dyDescent="0.2">
      <c r="E3964" s="636">
        <v>7</v>
      </c>
      <c r="F3964" s="79" t="s">
        <v>137</v>
      </c>
      <c r="G3964" s="647"/>
      <c r="H3964" s="648"/>
      <c r="I3964" s="639">
        <v>0</v>
      </c>
      <c r="J3964" s="639">
        <v>2533</v>
      </c>
      <c r="K3964" s="640">
        <v>1.5324889317302802E-3</v>
      </c>
      <c r="L3964" s="641">
        <v>0</v>
      </c>
      <c r="M3964" s="641">
        <v>1</v>
      </c>
      <c r="Q3964" s="519" t="s">
        <v>110</v>
      </c>
      <c r="R3964" s="612"/>
      <c r="S3964" s="552"/>
      <c r="T3964" s="552"/>
      <c r="U3964" s="552"/>
      <c r="V3964" s="649"/>
      <c r="W3964" s="650"/>
      <c r="X3964" s="651">
        <v>1.4426680367044065</v>
      </c>
      <c r="Y3964" s="651">
        <v>1.4826168911048252</v>
      </c>
      <c r="Z3964" s="651">
        <v>1.5236719673991947</v>
      </c>
      <c r="AA3964" s="652">
        <v>1.5658638979272166</v>
      </c>
      <c r="AB3964" s="646">
        <v>1.6066444578524262</v>
      </c>
      <c r="AC3964" s="646">
        <v>1.6484870858603184</v>
      </c>
      <c r="AD3964" s="646">
        <v>1.6914194419098132</v>
      </c>
      <c r="AE3964" s="646">
        <v>1.7354699063216785</v>
      </c>
      <c r="AF3964" s="646">
        <v>1.7806675985392679</v>
      </c>
      <c r="AG3964" s="646">
        <v>1.8270423963778506</v>
      </c>
      <c r="AH3964" s="646">
        <v>1.8270423963778506</v>
      </c>
      <c r="AI3964" s="646">
        <v>1.8270423963778506</v>
      </c>
    </row>
    <row r="3965" spans="5:35" outlineLevel="2" x14ac:dyDescent="0.2">
      <c r="E3965" s="636">
        <v>8</v>
      </c>
      <c r="F3965" s="79" t="s">
        <v>138</v>
      </c>
      <c r="G3965" s="647"/>
      <c r="H3965" s="648"/>
      <c r="I3965" s="639">
        <v>0</v>
      </c>
      <c r="J3965" s="639">
        <v>2412</v>
      </c>
      <c r="K3965" s="640">
        <v>1.4592827885248462E-3</v>
      </c>
      <c r="L3965" s="641">
        <v>0</v>
      </c>
      <c r="M3965" s="641">
        <v>1</v>
      </c>
      <c r="Q3965" s="519" t="s">
        <v>110</v>
      </c>
      <c r="R3965" s="612"/>
      <c r="S3965" s="552"/>
      <c r="T3965" s="552"/>
      <c r="U3965" s="552"/>
      <c r="V3965" s="649"/>
      <c r="W3965" s="650"/>
      <c r="X3965" s="651">
        <v>1.3737525876553605</v>
      </c>
      <c r="Y3965" s="651">
        <v>1.4117931075186885</v>
      </c>
      <c r="Z3965" s="651">
        <v>1.4508870056718741</v>
      </c>
      <c r="AA3965" s="652">
        <v>1.4910634511648029</v>
      </c>
      <c r="AB3965" s="646">
        <v>1.5298959464429733</v>
      </c>
      <c r="AC3965" s="646">
        <v>1.5697397754027191</v>
      </c>
      <c r="AD3965" s="646">
        <v>1.6106212767021195</v>
      </c>
      <c r="AE3965" s="646">
        <v>1.6525674749498176</v>
      </c>
      <c r="AF3965" s="646">
        <v>1.6956060985695671</v>
      </c>
      <c r="AG3965" s="646">
        <v>1.7397655981300335</v>
      </c>
      <c r="AH3965" s="646">
        <v>1.7397655981300335</v>
      </c>
      <c r="AI3965" s="646">
        <v>1.7397655981300335</v>
      </c>
    </row>
    <row r="3966" spans="5:35" outlineLevel="2" x14ac:dyDescent="0.2">
      <c r="E3966" s="636">
        <v>9</v>
      </c>
      <c r="F3966" s="79" t="s">
        <v>139</v>
      </c>
      <c r="G3966" s="647"/>
      <c r="H3966" s="648"/>
      <c r="I3966" s="639">
        <v>711</v>
      </c>
      <c r="J3966" s="639">
        <v>53823</v>
      </c>
      <c r="K3966" s="640">
        <v>3.2993585236075443E-2</v>
      </c>
      <c r="L3966" s="641">
        <v>1.3037737924964243E-2</v>
      </c>
      <c r="M3966" s="641">
        <v>0.98696226207503579</v>
      </c>
      <c r="Q3966" s="519" t="s">
        <v>110</v>
      </c>
      <c r="R3966" s="612"/>
      <c r="S3966" s="552"/>
      <c r="T3966" s="552"/>
      <c r="U3966" s="552"/>
      <c r="V3966" s="649"/>
      <c r="W3966" s="650"/>
      <c r="X3966" s="651">
        <v>31.059794201988986</v>
      </c>
      <c r="Y3966" s="651">
        <v>31.919869537903882</v>
      </c>
      <c r="Z3966" s="651">
        <v>32.803761180476776</v>
      </c>
      <c r="AA3966" s="652">
        <v>33.712128625962428</v>
      </c>
      <c r="AB3966" s="646">
        <v>34.59011009258753</v>
      </c>
      <c r="AC3966" s="646">
        <v>35.490957260286855</v>
      </c>
      <c r="AD3966" s="646">
        <v>36.415265631705388</v>
      </c>
      <c r="AE3966" s="646">
        <v>37.36364621845496</v>
      </c>
      <c r="AF3966" s="646">
        <v>38.336725945021882</v>
      </c>
      <c r="AG3966" s="646">
        <v>39.335148063193721</v>
      </c>
      <c r="AH3966" s="646">
        <v>39.335148063193721</v>
      </c>
      <c r="AI3966" s="646">
        <v>39.335148063193721</v>
      </c>
    </row>
    <row r="3967" spans="5:35" outlineLevel="2" x14ac:dyDescent="0.2">
      <c r="E3967" s="636">
        <v>10</v>
      </c>
      <c r="F3967" s="79" t="s">
        <v>140</v>
      </c>
      <c r="G3967" s="647"/>
      <c r="H3967" s="648"/>
      <c r="I3967" s="639">
        <v>3089</v>
      </c>
      <c r="J3967" s="639">
        <v>58422.799999999996</v>
      </c>
      <c r="K3967" s="640">
        <v>3.7215220162181858E-2</v>
      </c>
      <c r="L3967" s="641">
        <v>5.0218006951511747E-2</v>
      </c>
      <c r="M3967" s="641">
        <v>0.9497819930484882</v>
      </c>
      <c r="Q3967" s="519" t="s">
        <v>110</v>
      </c>
      <c r="R3967" s="612"/>
      <c r="S3967" s="552"/>
      <c r="T3967" s="552"/>
      <c r="U3967" s="552"/>
      <c r="V3967" s="649"/>
      <c r="W3967" s="650"/>
      <c r="X3967" s="651">
        <v>35.033994370372724</v>
      </c>
      <c r="Y3967" s="651">
        <v>36.004119100774489</v>
      </c>
      <c r="Z3967" s="651">
        <v>37.001107510566833</v>
      </c>
      <c r="AA3967" s="652">
        <v>38.02570348066299</v>
      </c>
      <c r="AB3967" s="646">
        <v>39.016025488561731</v>
      </c>
      <c r="AC3967" s="646">
        <v>40.032138937237555</v>
      </c>
      <c r="AD3967" s="646">
        <v>41.074715525806567</v>
      </c>
      <c r="AE3967" s="646">
        <v>42.144444446773711</v>
      </c>
      <c r="AF3967" s="646">
        <v>43.242032841621686</v>
      </c>
      <c r="AG3967" s="646">
        <v>44.368206268264927</v>
      </c>
      <c r="AH3967" s="646">
        <v>44.368206268264927</v>
      </c>
      <c r="AI3967" s="646">
        <v>44.368206268264927</v>
      </c>
    </row>
    <row r="3968" spans="5:35" outlineLevel="2" x14ac:dyDescent="0.2">
      <c r="E3968" s="636">
        <v>11</v>
      </c>
      <c r="F3968" s="79" t="s">
        <v>141</v>
      </c>
      <c r="G3968" s="647"/>
      <c r="H3968" s="648"/>
      <c r="I3968" s="639">
        <v>0</v>
      </c>
      <c r="J3968" s="639">
        <v>3101</v>
      </c>
      <c r="K3968" s="640">
        <v>1.8761342981822339E-3</v>
      </c>
      <c r="L3968" s="641">
        <v>0</v>
      </c>
      <c r="M3968" s="641">
        <v>1</v>
      </c>
      <c r="Q3968" s="519" t="s">
        <v>110</v>
      </c>
      <c r="R3968" s="612"/>
      <c r="S3968" s="552"/>
      <c r="T3968" s="552"/>
      <c r="U3968" s="552"/>
      <c r="V3968" s="649"/>
      <c r="W3968" s="650"/>
      <c r="X3968" s="651">
        <v>1.7661719628189356</v>
      </c>
      <c r="Y3968" s="651">
        <v>1.8150789495918129</v>
      </c>
      <c r="Z3968" s="651">
        <v>1.8653402174910787</v>
      </c>
      <c r="AA3968" s="652">
        <v>1.9169932678532562</v>
      </c>
      <c r="AB3968" s="646">
        <v>1.9669184618240714</v>
      </c>
      <c r="AC3968" s="646">
        <v>2.0181438820579736</v>
      </c>
      <c r="AD3968" s="646">
        <v>2.0707033909839438</v>
      </c>
      <c r="AE3968" s="646">
        <v>2.1246317329267761</v>
      </c>
      <c r="AF3968" s="646">
        <v>2.179964557074721</v>
      </c>
      <c r="AG3968" s="646">
        <v>2.2367384410452873</v>
      </c>
      <c r="AH3968" s="646">
        <v>2.2367384410452873</v>
      </c>
      <c r="AI3968" s="646">
        <v>2.2367384410452873</v>
      </c>
    </row>
    <row r="3969" spans="5:35" outlineLevel="2" x14ac:dyDescent="0.2">
      <c r="E3969" s="636">
        <v>12</v>
      </c>
      <c r="F3969" s="79" t="s">
        <v>142</v>
      </c>
      <c r="G3969" s="647"/>
      <c r="H3969" s="648"/>
      <c r="I3969" s="639">
        <v>0</v>
      </c>
      <c r="J3969" s="639">
        <v>22577</v>
      </c>
      <c r="K3969" s="640">
        <v>1.3659298307017186E-2</v>
      </c>
      <c r="L3969" s="641">
        <v>0</v>
      </c>
      <c r="M3969" s="641">
        <v>1</v>
      </c>
      <c r="Q3969" s="519" t="s">
        <v>110</v>
      </c>
      <c r="R3969" s="612"/>
      <c r="S3969" s="552"/>
      <c r="T3969" s="552"/>
      <c r="U3969" s="552"/>
      <c r="V3969" s="649"/>
      <c r="W3969" s="650"/>
      <c r="X3969" s="651">
        <v>12.858711513886847</v>
      </c>
      <c r="Y3969" s="651">
        <v>13.214781504332267</v>
      </c>
      <c r="Z3969" s="651">
        <v>13.580711412543078</v>
      </c>
      <c r="AA3969" s="652">
        <v>13.956774269049651</v>
      </c>
      <c r="AB3969" s="646">
        <v>14.320257372654648</v>
      </c>
      <c r="AC3969" s="646">
        <v>14.693206844638141</v>
      </c>
      <c r="AD3969" s="646">
        <v>15.07586922226524</v>
      </c>
      <c r="AE3969" s="646">
        <v>15.468497463491724</v>
      </c>
      <c r="AF3969" s="646">
        <v>15.871351114181229</v>
      </c>
      <c r="AG3969" s="646">
        <v>16.284696479677351</v>
      </c>
      <c r="AH3969" s="646">
        <v>16.284696479677351</v>
      </c>
      <c r="AI3969" s="646">
        <v>16.284696479677351</v>
      </c>
    </row>
    <row r="3970" spans="5:35" outlineLevel="2" x14ac:dyDescent="0.2">
      <c r="E3970" s="636">
        <v>13</v>
      </c>
      <c r="F3970" s="79" t="s">
        <v>143</v>
      </c>
      <c r="G3970" s="647"/>
      <c r="H3970" s="648"/>
      <c r="I3970" s="639">
        <v>0</v>
      </c>
      <c r="J3970" s="639">
        <v>17902</v>
      </c>
      <c r="K3970" s="640">
        <v>1.0830879137716335E-2</v>
      </c>
      <c r="L3970" s="641">
        <v>0</v>
      </c>
      <c r="M3970" s="641">
        <v>1</v>
      </c>
      <c r="Q3970" s="519" t="s">
        <v>110</v>
      </c>
      <c r="R3970" s="612"/>
      <c r="S3970" s="552"/>
      <c r="T3970" s="552"/>
      <c r="U3970" s="552"/>
      <c r="V3970" s="649"/>
      <c r="W3970" s="650"/>
      <c r="X3970" s="651">
        <v>10.196069164264621</v>
      </c>
      <c r="Y3970" s="651">
        <v>10.478408047595176</v>
      </c>
      <c r="Z3970" s="651">
        <v>10.768565163987518</v>
      </c>
      <c r="AA3970" s="652">
        <v>11.066757007774587</v>
      </c>
      <c r="AB3970" s="646">
        <v>11.354973977289433</v>
      </c>
      <c r="AC3970" s="646">
        <v>11.650697122412721</v>
      </c>
      <c r="AD3970" s="646">
        <v>11.954121930149812</v>
      </c>
      <c r="AE3970" s="646">
        <v>12.265448978669834</v>
      </c>
      <c r="AF3970" s="646">
        <v>12.584884069897345</v>
      </c>
      <c r="AG3970" s="646">
        <v>12.912638365557159</v>
      </c>
      <c r="AH3970" s="646">
        <v>12.912638365557159</v>
      </c>
      <c r="AI3970" s="646">
        <v>12.912638365557159</v>
      </c>
    </row>
    <row r="3971" spans="5:35" outlineLevel="2" x14ac:dyDescent="0.2">
      <c r="E3971" s="636">
        <v>14</v>
      </c>
      <c r="F3971" s="79" t="s">
        <v>144</v>
      </c>
      <c r="G3971" s="647"/>
      <c r="H3971" s="648"/>
      <c r="I3971" s="639">
        <v>0</v>
      </c>
      <c r="J3971" s="639">
        <v>800</v>
      </c>
      <c r="K3971" s="640">
        <v>4.8400755838303361E-4</v>
      </c>
      <c r="L3971" s="641">
        <v>0</v>
      </c>
      <c r="M3971" s="641">
        <v>1</v>
      </c>
      <c r="Q3971" s="519" t="s">
        <v>110</v>
      </c>
      <c r="R3971" s="612"/>
      <c r="S3971" s="552"/>
      <c r="T3971" s="552"/>
      <c r="U3971" s="552"/>
      <c r="V3971" s="649"/>
      <c r="W3971" s="650"/>
      <c r="X3971" s="651">
        <v>0.45563933255567518</v>
      </c>
      <c r="Y3971" s="651">
        <v>0.46825642040420851</v>
      </c>
      <c r="Z3971" s="651">
        <v>0.48122288745335795</v>
      </c>
      <c r="AA3971" s="652">
        <v>0.49454840834653502</v>
      </c>
      <c r="AB3971" s="646">
        <v>0.50742817460795142</v>
      </c>
      <c r="AC3971" s="646">
        <v>0.5206433749262751</v>
      </c>
      <c r="AD3971" s="646">
        <v>0.53420274517483246</v>
      </c>
      <c r="AE3971" s="646">
        <v>0.54811524873957485</v>
      </c>
      <c r="AF3971" s="646">
        <v>0.56239008244430111</v>
      </c>
      <c r="AG3971" s="646">
        <v>0.57703668263019381</v>
      </c>
      <c r="AH3971" s="646">
        <v>0.57703668263019381</v>
      </c>
      <c r="AI3971" s="646">
        <v>0.57703668263019381</v>
      </c>
    </row>
    <row r="3972" spans="5:35" outlineLevel="2" x14ac:dyDescent="0.2">
      <c r="E3972" s="636">
        <v>15</v>
      </c>
      <c r="F3972" s="79" t="s">
        <v>145</v>
      </c>
      <c r="G3972" s="647"/>
      <c r="H3972" s="648"/>
      <c r="I3972" s="639">
        <v>0</v>
      </c>
      <c r="J3972" s="639">
        <v>162347.25</v>
      </c>
      <c r="K3972" s="640">
        <v>9.8221620103374943E-2</v>
      </c>
      <c r="L3972" s="641">
        <v>0</v>
      </c>
      <c r="M3972" s="641">
        <v>1</v>
      </c>
      <c r="Q3972" s="519" t="s">
        <v>110</v>
      </c>
      <c r="R3972" s="612"/>
      <c r="S3972" s="552"/>
      <c r="T3972" s="552"/>
      <c r="U3972" s="552"/>
      <c r="V3972" s="649"/>
      <c r="W3972" s="650"/>
      <c r="X3972" s="651">
        <v>92.464740790311666</v>
      </c>
      <c r="Y3972" s="651">
        <v>95.025177684333926</v>
      </c>
      <c r="Z3972" s="651">
        <v>97.656515518890217</v>
      </c>
      <c r="AA3972" s="652">
        <v>100.36071760867127</v>
      </c>
      <c r="AB3972" s="646">
        <v>102.97446090015093</v>
      </c>
      <c r="AC3972" s="646">
        <v>105.65627518749965</v>
      </c>
      <c r="AD3972" s="646">
        <v>108.40793327698103</v>
      </c>
      <c r="AE3972" s="646">
        <v>111.23125414491992</v>
      </c>
      <c r="AF3972" s="646">
        <v>114.12810414013192</v>
      </c>
      <c r="AG3972" s="646">
        <v>117.10039821766837</v>
      </c>
      <c r="AH3972" s="646">
        <v>117.10039821766837</v>
      </c>
      <c r="AI3972" s="646">
        <v>117.10039821766837</v>
      </c>
    </row>
    <row r="3973" spans="5:35" outlineLevel="2" x14ac:dyDescent="0.2">
      <c r="E3973" s="636">
        <v>16</v>
      </c>
      <c r="F3973" s="79" t="s">
        <v>146</v>
      </c>
      <c r="G3973" s="647"/>
      <c r="H3973" s="648"/>
      <c r="I3973" s="639">
        <v>9341</v>
      </c>
      <c r="J3973" s="639">
        <v>183021.4</v>
      </c>
      <c r="K3973" s="640">
        <v>0.11638106943587558</v>
      </c>
      <c r="L3973" s="641">
        <v>4.8559385825920245E-2</v>
      </c>
      <c r="M3973" s="641">
        <v>0.95144061417407977</v>
      </c>
      <c r="Q3973" s="519" t="s">
        <v>110</v>
      </c>
      <c r="R3973" s="612"/>
      <c r="S3973" s="552"/>
      <c r="T3973" s="552"/>
      <c r="U3973" s="552"/>
      <c r="V3973" s="649"/>
      <c r="W3973" s="650"/>
      <c r="X3973" s="651">
        <v>109.55984443100975</v>
      </c>
      <c r="Y3973" s="651">
        <v>112.59366105545314</v>
      </c>
      <c r="Z3973" s="651">
        <v>115.71148695682228</v>
      </c>
      <c r="AA3973" s="652">
        <v>118.91564843214938</v>
      </c>
      <c r="AB3973" s="646">
        <v>122.01262686900573</v>
      </c>
      <c r="AC3973" s="646">
        <v>125.1902614311476</v>
      </c>
      <c r="AD3973" s="646">
        <v>128.45065268552395</v>
      </c>
      <c r="AE3973" s="646">
        <v>131.79595590517692</v>
      </c>
      <c r="AF3973" s="646">
        <v>135.22838249397947</v>
      </c>
      <c r="AG3973" s="646">
        <v>138.75020144847792</v>
      </c>
      <c r="AH3973" s="646">
        <v>138.75020144847792</v>
      </c>
      <c r="AI3973" s="646">
        <v>138.75020144847792</v>
      </c>
    </row>
    <row r="3974" spans="5:35" outlineLevel="2" x14ac:dyDescent="0.2">
      <c r="E3974" s="636">
        <v>17</v>
      </c>
      <c r="F3974" s="79" t="s">
        <v>147</v>
      </c>
      <c r="G3974" s="647"/>
      <c r="H3974" s="648"/>
      <c r="I3974" s="639">
        <v>33</v>
      </c>
      <c r="J3974" s="639">
        <v>47357</v>
      </c>
      <c r="K3974" s="640">
        <v>2.8671397739714954E-2</v>
      </c>
      <c r="L3974" s="641">
        <v>6.9634944081029752E-4</v>
      </c>
      <c r="M3974" s="641">
        <v>0.99930365055918968</v>
      </c>
      <c r="Q3974" s="519" t="s">
        <v>110</v>
      </c>
      <c r="R3974" s="612"/>
      <c r="S3974" s="552"/>
      <c r="T3974" s="552"/>
      <c r="U3974" s="552"/>
      <c r="V3974" s="649"/>
      <c r="W3974" s="650"/>
      <c r="X3974" s="651">
        <v>26.990934962266806</v>
      </c>
      <c r="Y3974" s="651">
        <v>27.738339703694301</v>
      </c>
      <c r="Z3974" s="651">
        <v>28.506440795518294</v>
      </c>
      <c r="AA3974" s="652">
        <v>29.295811339427868</v>
      </c>
      <c r="AB3974" s="646">
        <v>30.05877649333852</v>
      </c>
      <c r="AC3974" s="646">
        <v>30.841611922195217</v>
      </c>
      <c r="AD3974" s="646">
        <v>31.644835117294132</v>
      </c>
      <c r="AE3974" s="646">
        <v>32.468977047210558</v>
      </c>
      <c r="AF3974" s="646">
        <v>33.314582508794274</v>
      </c>
      <c r="AG3974" s="646">
        <v>34.182210487306094</v>
      </c>
      <c r="AH3974" s="646">
        <v>34.182210487306094</v>
      </c>
      <c r="AI3974" s="646">
        <v>34.182210487306094</v>
      </c>
    </row>
    <row r="3975" spans="5:35" outlineLevel="2" x14ac:dyDescent="0.2">
      <c r="E3975" s="636">
        <v>18</v>
      </c>
      <c r="F3975" s="79" t="s">
        <v>148</v>
      </c>
      <c r="G3975" s="647"/>
      <c r="H3975" s="648"/>
      <c r="I3975" s="639">
        <v>0</v>
      </c>
      <c r="J3975" s="639">
        <v>40817</v>
      </c>
      <c r="K3975" s="640">
        <v>2.4694670638150354E-2</v>
      </c>
      <c r="L3975" s="641">
        <v>0</v>
      </c>
      <c r="M3975" s="641">
        <v>1</v>
      </c>
      <c r="Q3975" s="519" t="s">
        <v>110</v>
      </c>
      <c r="R3975" s="612"/>
      <c r="S3975" s="552"/>
      <c r="T3975" s="552"/>
      <c r="U3975" s="552"/>
      <c r="V3975" s="649"/>
      <c r="W3975" s="650"/>
      <c r="X3975" s="651">
        <v>23.247288296156242</v>
      </c>
      <c r="Y3975" s="651">
        <v>23.891027889548223</v>
      </c>
      <c r="Z3975" s="651">
        <v>24.552593246479642</v>
      </c>
      <c r="AA3975" s="652">
        <v>25.232477979350652</v>
      </c>
      <c r="AB3975" s="646">
        <v>25.889619753715941</v>
      </c>
      <c r="AC3975" s="646">
        <v>26.563875792957212</v>
      </c>
      <c r="AD3975" s="646">
        <v>27.255691812251417</v>
      </c>
      <c r="AE3975" s="646">
        <v>27.965525134754028</v>
      </c>
      <c r="AF3975" s="646">
        <v>28.693844993911291</v>
      </c>
      <c r="AG3975" s="646">
        <v>29.441132843645768</v>
      </c>
      <c r="AH3975" s="646">
        <v>29.441132843645768</v>
      </c>
      <c r="AI3975" s="646">
        <v>29.441132843645768</v>
      </c>
    </row>
    <row r="3976" spans="5:35" outlineLevel="2" x14ac:dyDescent="0.2">
      <c r="E3976" s="636">
        <v>19</v>
      </c>
      <c r="F3976" s="79" t="s">
        <v>149</v>
      </c>
      <c r="G3976" s="647"/>
      <c r="H3976" s="648"/>
      <c r="I3976" s="639">
        <v>3000</v>
      </c>
      <c r="J3976" s="639">
        <v>78334</v>
      </c>
      <c r="K3976" s="640">
        <v>4.920783844190707E-2</v>
      </c>
      <c r="L3976" s="641">
        <v>3.6884943566036346E-2</v>
      </c>
      <c r="M3976" s="641">
        <v>0.96311505643396367</v>
      </c>
      <c r="Q3976" s="519" t="s">
        <v>110</v>
      </c>
      <c r="R3976" s="612"/>
      <c r="S3976" s="552"/>
      <c r="T3976" s="552"/>
      <c r="U3976" s="552"/>
      <c r="V3976" s="649"/>
      <c r="W3976" s="650"/>
      <c r="X3976" s="651">
        <v>46.323711842604105</v>
      </c>
      <c r="Y3976" s="651">
        <v>47.60645962144487</v>
      </c>
      <c r="Z3976" s="651">
        <v>48.924727910164272</v>
      </c>
      <c r="AA3976" s="652">
        <v>50.279500305571347</v>
      </c>
      <c r="AB3976" s="646">
        <v>51.588953941953896</v>
      </c>
      <c r="AC3976" s="646">
        <v>52.932510320317064</v>
      </c>
      <c r="AD3976" s="646">
        <v>54.311057595062266</v>
      </c>
      <c r="AE3976" s="646">
        <v>55.725507051230707</v>
      </c>
      <c r="AF3976" s="646">
        <v>57.176793706905961</v>
      </c>
      <c r="AG3976" s="646">
        <v>58.665876931305206</v>
      </c>
      <c r="AH3976" s="646">
        <v>58.665876931305206</v>
      </c>
      <c r="AI3976" s="646">
        <v>58.665876931305206</v>
      </c>
    </row>
    <row r="3977" spans="5:35" outlineLevel="2" x14ac:dyDescent="0.2">
      <c r="E3977" s="636">
        <v>20</v>
      </c>
      <c r="F3977" s="79" t="s">
        <v>150</v>
      </c>
      <c r="G3977" s="647"/>
      <c r="H3977" s="648"/>
      <c r="I3977" s="639">
        <v>0</v>
      </c>
      <c r="J3977" s="639">
        <v>14239</v>
      </c>
      <c r="K3977" s="640">
        <v>8.6147295297700193E-3</v>
      </c>
      <c r="L3977" s="641">
        <v>0</v>
      </c>
      <c r="M3977" s="641">
        <v>1</v>
      </c>
      <c r="Q3977" s="519" t="s">
        <v>110</v>
      </c>
      <c r="R3977" s="612"/>
      <c r="S3977" s="552"/>
      <c r="T3977" s="552"/>
      <c r="U3977" s="552"/>
      <c r="V3977" s="649"/>
      <c r="W3977" s="650"/>
      <c r="X3977" s="651">
        <v>8.1098105703253225</v>
      </c>
      <c r="Y3977" s="651">
        <v>8.3343789626694047</v>
      </c>
      <c r="Z3977" s="651">
        <v>8.5651658680604559</v>
      </c>
      <c r="AA3977" s="652">
        <v>8.8023434830578893</v>
      </c>
      <c r="AB3977" s="646">
        <v>9.0315872228032745</v>
      </c>
      <c r="AC3977" s="646">
        <v>9.2668012694690383</v>
      </c>
      <c r="AD3977" s="646">
        <v>9.5081411106805476</v>
      </c>
      <c r="AE3977" s="646">
        <v>9.7557662835035046</v>
      </c>
      <c r="AF3977" s="646">
        <v>10.009840479905501</v>
      </c>
      <c r="AG3977" s="646">
        <v>10.270531654964158</v>
      </c>
      <c r="AH3977" s="646">
        <v>10.270531654964158</v>
      </c>
      <c r="AI3977" s="646">
        <v>10.270531654964158</v>
      </c>
    </row>
    <row r="3978" spans="5:35" outlineLevel="2" x14ac:dyDescent="0.2">
      <c r="E3978" s="636">
        <v>21</v>
      </c>
      <c r="F3978" s="79" t="s">
        <v>151</v>
      </c>
      <c r="G3978" s="647"/>
      <c r="H3978" s="648"/>
      <c r="I3978" s="639">
        <v>0</v>
      </c>
      <c r="J3978" s="639">
        <v>27062</v>
      </c>
      <c r="K3978" s="640">
        <v>1.6372765681202068E-2</v>
      </c>
      <c r="L3978" s="641">
        <v>0</v>
      </c>
      <c r="M3978" s="641">
        <v>1</v>
      </c>
      <c r="Q3978" s="519" t="s">
        <v>110</v>
      </c>
      <c r="R3978" s="612"/>
      <c r="S3978" s="552"/>
      <c r="T3978" s="552"/>
      <c r="U3978" s="552"/>
      <c r="V3978" s="649"/>
      <c r="W3978" s="650"/>
      <c r="X3978" s="651">
        <v>15.4131395220271</v>
      </c>
      <c r="Y3978" s="651">
        <v>15.839944061223362</v>
      </c>
      <c r="Z3978" s="651">
        <v>16.278567225328466</v>
      </c>
      <c r="AA3978" s="652">
        <v>16.729336283342413</v>
      </c>
      <c r="AB3978" s="646">
        <v>17.165026576550474</v>
      </c>
      <c r="AC3978" s="646">
        <v>17.612063765318567</v>
      </c>
      <c r="AD3978" s="646">
        <v>18.07074336240164</v>
      </c>
      <c r="AE3978" s="646">
        <v>18.541368576737959</v>
      </c>
      <c r="AF3978" s="646">
        <v>19.024250513884585</v>
      </c>
      <c r="AG3978" s="646">
        <v>19.519708381672867</v>
      </c>
      <c r="AH3978" s="646">
        <v>19.519708381672867</v>
      </c>
      <c r="AI3978" s="646">
        <v>19.519708381672867</v>
      </c>
    </row>
    <row r="3979" spans="5:35" outlineLevel="2" x14ac:dyDescent="0.2">
      <c r="E3979" s="636">
        <v>22</v>
      </c>
      <c r="F3979" s="79" t="s">
        <v>658</v>
      </c>
      <c r="G3979" s="647"/>
      <c r="H3979" s="648"/>
      <c r="I3979" s="639">
        <v>0</v>
      </c>
      <c r="J3979" s="639">
        <v>30362</v>
      </c>
      <c r="K3979" s="640">
        <v>1.8369296859532081E-2</v>
      </c>
      <c r="L3979" s="641">
        <v>0</v>
      </c>
      <c r="M3979" s="641">
        <v>1</v>
      </c>
      <c r="Q3979" s="519" t="s">
        <v>110</v>
      </c>
      <c r="R3979" s="612"/>
      <c r="S3979" s="552"/>
      <c r="T3979" s="552"/>
      <c r="U3979" s="552"/>
      <c r="V3979" s="649"/>
      <c r="W3979" s="650"/>
      <c r="X3979" s="651">
        <v>17.292651768819258</v>
      </c>
      <c r="Y3979" s="651">
        <v>17.771501795390719</v>
      </c>
      <c r="Z3979" s="651">
        <v>18.263611636073566</v>
      </c>
      <c r="AA3979" s="652">
        <v>18.76934846777187</v>
      </c>
      <c r="AB3979" s="646">
        <v>19.258167796808277</v>
      </c>
      <c r="AC3979" s="646">
        <v>19.759717686889456</v>
      </c>
      <c r="AD3979" s="646">
        <v>20.274329686247828</v>
      </c>
      <c r="AE3979" s="646">
        <v>20.802343977788713</v>
      </c>
      <c r="AF3979" s="646">
        <v>21.344109603967333</v>
      </c>
      <c r="AG3979" s="646">
        <v>21.899984697522424</v>
      </c>
      <c r="AH3979" s="646">
        <v>21.899984697522424</v>
      </c>
      <c r="AI3979" s="646">
        <v>21.899984697522424</v>
      </c>
    </row>
    <row r="3980" spans="5:35" outlineLevel="2" x14ac:dyDescent="0.2">
      <c r="E3980" s="636">
        <v>0</v>
      </c>
      <c r="F3980" s="79" t="s">
        <v>152</v>
      </c>
      <c r="G3980" s="647"/>
      <c r="H3980" s="648"/>
      <c r="I3980" s="653">
        <v>0</v>
      </c>
      <c r="J3980" s="653">
        <v>0</v>
      </c>
      <c r="K3980" s="654">
        <v>0</v>
      </c>
      <c r="L3980" s="655">
        <v>0</v>
      </c>
      <c r="M3980" s="655">
        <v>0</v>
      </c>
      <c r="Q3980" s="519" t="s">
        <v>110</v>
      </c>
      <c r="R3980" s="612"/>
      <c r="S3980" s="552"/>
      <c r="T3980" s="552"/>
      <c r="U3980" s="552"/>
      <c r="V3980" s="649"/>
      <c r="W3980" s="650"/>
      <c r="X3980" s="651">
        <v>0</v>
      </c>
      <c r="Y3980" s="651">
        <v>0</v>
      </c>
      <c r="Z3980" s="651">
        <v>0</v>
      </c>
      <c r="AA3980" s="652">
        <v>0</v>
      </c>
      <c r="AB3980" s="646">
        <v>0</v>
      </c>
      <c r="AC3980" s="646">
        <v>0</v>
      </c>
      <c r="AD3980" s="646">
        <v>0</v>
      </c>
      <c r="AE3980" s="646">
        <v>0</v>
      </c>
      <c r="AF3980" s="646">
        <v>0</v>
      </c>
      <c r="AG3980" s="646">
        <v>0</v>
      </c>
      <c r="AH3980" s="646">
        <v>0</v>
      </c>
      <c r="AI3980" s="646">
        <v>0</v>
      </c>
    </row>
    <row r="3981" spans="5:35" outlineLevel="2" x14ac:dyDescent="0.2">
      <c r="E3981" s="636">
        <v>24</v>
      </c>
      <c r="F3981" s="74" t="s">
        <v>2</v>
      </c>
      <c r="G3981" s="637"/>
      <c r="H3981" s="638"/>
      <c r="I3981" s="653"/>
      <c r="J3981" s="639">
        <v>148953</v>
      </c>
      <c r="K3981" s="656"/>
      <c r="L3981" s="641">
        <v>0</v>
      </c>
      <c r="M3981" s="656"/>
      <c r="Q3981" s="519" t="s">
        <v>110</v>
      </c>
      <c r="R3981" s="612"/>
      <c r="S3981" s="552"/>
      <c r="T3981" s="552"/>
      <c r="U3981" s="552"/>
      <c r="V3981" s="649"/>
      <c r="W3981" s="650"/>
      <c r="X3981" s="651">
        <v>0</v>
      </c>
      <c r="Y3981" s="651">
        <v>0</v>
      </c>
      <c r="Z3981" s="651">
        <v>0</v>
      </c>
      <c r="AA3981" s="652">
        <v>0</v>
      </c>
      <c r="AB3981" s="646">
        <v>0</v>
      </c>
      <c r="AC3981" s="646">
        <v>0</v>
      </c>
      <c r="AD3981" s="646">
        <v>0</v>
      </c>
      <c r="AE3981" s="646">
        <v>0</v>
      </c>
      <c r="AF3981" s="646">
        <v>0</v>
      </c>
      <c r="AG3981" s="646">
        <v>0</v>
      </c>
      <c r="AH3981" s="646">
        <v>0</v>
      </c>
      <c r="AI3981" s="646">
        <v>0</v>
      </c>
    </row>
    <row r="3982" spans="5:35" outlineLevel="2" x14ac:dyDescent="0.2">
      <c r="E3982" s="636">
        <v>25</v>
      </c>
      <c r="F3982" s="79" t="s">
        <v>153</v>
      </c>
      <c r="G3982" s="647"/>
      <c r="H3982" s="648"/>
      <c r="I3982" s="653"/>
      <c r="J3982" s="639">
        <v>324394.5</v>
      </c>
      <c r="K3982" s="656"/>
      <c r="L3982" s="641">
        <v>0</v>
      </c>
      <c r="M3982" s="656"/>
      <c r="Q3982" s="519" t="s">
        <v>110</v>
      </c>
      <c r="R3982" s="612"/>
      <c r="S3982" s="552"/>
      <c r="T3982" s="552"/>
      <c r="U3982" s="552"/>
      <c r="V3982" s="649"/>
      <c r="W3982" s="650"/>
      <c r="X3982" s="651">
        <v>0</v>
      </c>
      <c r="Y3982" s="651">
        <v>0</v>
      </c>
      <c r="Z3982" s="651">
        <v>0</v>
      </c>
      <c r="AA3982" s="652">
        <v>0</v>
      </c>
      <c r="AB3982" s="646">
        <v>0</v>
      </c>
      <c r="AC3982" s="646">
        <v>0</v>
      </c>
      <c r="AD3982" s="646">
        <v>0</v>
      </c>
      <c r="AE3982" s="646">
        <v>0</v>
      </c>
      <c r="AF3982" s="646">
        <v>0</v>
      </c>
      <c r="AG3982" s="646">
        <v>0</v>
      </c>
      <c r="AH3982" s="646">
        <v>0</v>
      </c>
      <c r="AI3982" s="646">
        <v>0</v>
      </c>
    </row>
    <row r="3983" spans="5:35" outlineLevel="2" x14ac:dyDescent="0.2">
      <c r="E3983" s="636" t="s">
        <v>154</v>
      </c>
      <c r="F3983" s="79" t="s">
        <v>155</v>
      </c>
      <c r="G3983" s="647"/>
      <c r="H3983" s="648"/>
      <c r="I3983" s="653"/>
      <c r="J3983" s="639">
        <v>0</v>
      </c>
      <c r="K3983" s="656"/>
      <c r="L3983" s="641">
        <v>0</v>
      </c>
      <c r="M3983" s="656"/>
      <c r="Q3983" s="519" t="s">
        <v>110</v>
      </c>
      <c r="R3983" s="612"/>
      <c r="S3983" s="552"/>
      <c r="T3983" s="552"/>
      <c r="U3983" s="552"/>
      <c r="V3983" s="649"/>
      <c r="W3983" s="650"/>
      <c r="X3983" s="651">
        <v>0</v>
      </c>
      <c r="Y3983" s="651">
        <v>0</v>
      </c>
      <c r="Z3983" s="651">
        <v>0</v>
      </c>
      <c r="AA3983" s="652">
        <v>0</v>
      </c>
      <c r="AB3983" s="646">
        <v>0</v>
      </c>
      <c r="AC3983" s="646">
        <v>0</v>
      </c>
      <c r="AD3983" s="646">
        <v>0</v>
      </c>
      <c r="AE3983" s="646">
        <v>0</v>
      </c>
      <c r="AF3983" s="646">
        <v>0</v>
      </c>
      <c r="AG3983" s="646">
        <v>0</v>
      </c>
      <c r="AH3983" s="646">
        <v>0</v>
      </c>
      <c r="AI3983" s="646">
        <v>0</v>
      </c>
    </row>
    <row r="3984" spans="5:35" outlineLevel="2" x14ac:dyDescent="0.2">
      <c r="E3984" s="636" t="s">
        <v>156</v>
      </c>
      <c r="F3984" s="79" t="s">
        <v>157</v>
      </c>
      <c r="G3984" s="647"/>
      <c r="H3984" s="648"/>
      <c r="I3984" s="653"/>
      <c r="J3984" s="639">
        <v>0</v>
      </c>
      <c r="K3984" s="656"/>
      <c r="L3984" s="641">
        <v>0</v>
      </c>
      <c r="M3984" s="656"/>
      <c r="Q3984" s="519" t="s">
        <v>110</v>
      </c>
      <c r="R3984" s="612"/>
      <c r="S3984" s="552"/>
      <c r="T3984" s="552"/>
      <c r="U3984" s="552"/>
      <c r="V3984" s="649"/>
      <c r="W3984" s="650"/>
      <c r="X3984" s="651">
        <v>0</v>
      </c>
      <c r="Y3984" s="651">
        <v>0</v>
      </c>
      <c r="Z3984" s="651">
        <v>0</v>
      </c>
      <c r="AA3984" s="652">
        <v>0</v>
      </c>
      <c r="AB3984" s="646">
        <v>0</v>
      </c>
      <c r="AC3984" s="646">
        <v>0</v>
      </c>
      <c r="AD3984" s="646">
        <v>0</v>
      </c>
      <c r="AE3984" s="646">
        <v>0</v>
      </c>
      <c r="AF3984" s="646">
        <v>0</v>
      </c>
      <c r="AG3984" s="646">
        <v>0</v>
      </c>
      <c r="AH3984" s="646">
        <v>0</v>
      </c>
      <c r="AI3984" s="646">
        <v>0</v>
      </c>
    </row>
    <row r="3985" spans="5:35" outlineLevel="2" x14ac:dyDescent="0.2">
      <c r="E3985" s="636">
        <v>0</v>
      </c>
      <c r="F3985" s="79" t="s">
        <v>152</v>
      </c>
      <c r="G3985" s="647"/>
      <c r="H3985" s="648"/>
      <c r="I3985" s="653"/>
      <c r="J3985" s="639">
        <v>0</v>
      </c>
      <c r="K3985" s="656"/>
      <c r="L3985" s="641">
        <v>0</v>
      </c>
      <c r="M3985" s="656"/>
      <c r="Q3985" s="519" t="s">
        <v>110</v>
      </c>
      <c r="R3985" s="612"/>
      <c r="S3985" s="552"/>
      <c r="T3985" s="552"/>
      <c r="U3985" s="552"/>
      <c r="V3985" s="649"/>
      <c r="W3985" s="650"/>
      <c r="X3985" s="651">
        <v>0</v>
      </c>
      <c r="Y3985" s="651">
        <v>0</v>
      </c>
      <c r="Z3985" s="651">
        <v>0</v>
      </c>
      <c r="AA3985" s="652">
        <v>0</v>
      </c>
      <c r="AB3985" s="646">
        <v>0</v>
      </c>
      <c r="AC3985" s="646">
        <v>0</v>
      </c>
      <c r="AD3985" s="646">
        <v>0</v>
      </c>
      <c r="AE3985" s="646">
        <v>0</v>
      </c>
      <c r="AF3985" s="646">
        <v>0</v>
      </c>
      <c r="AG3985" s="646">
        <v>0</v>
      </c>
      <c r="AH3985" s="646">
        <v>0</v>
      </c>
      <c r="AI3985" s="646">
        <v>0</v>
      </c>
    </row>
    <row r="3986" spans="5:35" outlineLevel="2" x14ac:dyDescent="0.2">
      <c r="E3986" s="636">
        <v>29</v>
      </c>
      <c r="F3986" s="79" t="s">
        <v>158</v>
      </c>
      <c r="G3986" s="647"/>
      <c r="H3986" s="648"/>
      <c r="I3986" s="653"/>
      <c r="J3986" s="639">
        <v>9938</v>
      </c>
      <c r="K3986" s="656"/>
      <c r="L3986" s="641">
        <v>0</v>
      </c>
      <c r="M3986" s="656"/>
      <c r="Q3986" s="519" t="s">
        <v>110</v>
      </c>
      <c r="R3986" s="612"/>
      <c r="S3986" s="552"/>
      <c r="T3986" s="552"/>
      <c r="U3986" s="552"/>
      <c r="V3986" s="649"/>
      <c r="W3986" s="650"/>
      <c r="X3986" s="651">
        <v>0</v>
      </c>
      <c r="Y3986" s="651">
        <v>0</v>
      </c>
      <c r="Z3986" s="651">
        <v>0</v>
      </c>
      <c r="AA3986" s="652">
        <v>0</v>
      </c>
      <c r="AB3986" s="646">
        <v>0</v>
      </c>
      <c r="AC3986" s="646">
        <v>0</v>
      </c>
      <c r="AD3986" s="646">
        <v>0</v>
      </c>
      <c r="AE3986" s="646">
        <v>0</v>
      </c>
      <c r="AF3986" s="646">
        <v>0</v>
      </c>
      <c r="AG3986" s="646">
        <v>0</v>
      </c>
      <c r="AH3986" s="646">
        <v>0</v>
      </c>
      <c r="AI3986" s="646">
        <v>0</v>
      </c>
    </row>
    <row r="3987" spans="5:35" outlineLevel="2" x14ac:dyDescent="0.2">
      <c r="E3987" s="636">
        <v>30</v>
      </c>
      <c r="F3987" s="79" t="s">
        <v>159</v>
      </c>
      <c r="G3987" s="647"/>
      <c r="H3987" s="648"/>
      <c r="I3987" s="653"/>
      <c r="J3987" s="639">
        <v>144080.75</v>
      </c>
      <c r="K3987" s="656"/>
      <c r="L3987" s="641">
        <v>0</v>
      </c>
      <c r="M3987" s="656"/>
      <c r="Q3987" s="519" t="s">
        <v>110</v>
      </c>
      <c r="R3987" s="612"/>
      <c r="S3987" s="552"/>
      <c r="T3987" s="552"/>
      <c r="U3987" s="552"/>
      <c r="V3987" s="649"/>
      <c r="W3987" s="650"/>
      <c r="X3987" s="651">
        <v>0</v>
      </c>
      <c r="Y3987" s="651">
        <v>0</v>
      </c>
      <c r="Z3987" s="651">
        <v>0</v>
      </c>
      <c r="AA3987" s="652">
        <v>0</v>
      </c>
      <c r="AB3987" s="646">
        <v>0</v>
      </c>
      <c r="AC3987" s="646">
        <v>0</v>
      </c>
      <c r="AD3987" s="646">
        <v>0</v>
      </c>
      <c r="AE3987" s="646">
        <v>0</v>
      </c>
      <c r="AF3987" s="646">
        <v>0</v>
      </c>
      <c r="AG3987" s="646">
        <v>0</v>
      </c>
      <c r="AH3987" s="646">
        <v>0</v>
      </c>
      <c r="AI3987" s="646">
        <v>0</v>
      </c>
    </row>
    <row r="3988" spans="5:35" outlineLevel="2" x14ac:dyDescent="0.2">
      <c r="E3988" s="636">
        <v>0</v>
      </c>
      <c r="F3988" s="79" t="s">
        <v>152</v>
      </c>
      <c r="G3988" s="647"/>
      <c r="H3988" s="648"/>
      <c r="I3988" s="653"/>
      <c r="J3988" s="639">
        <v>0</v>
      </c>
      <c r="K3988" s="656"/>
      <c r="L3988" s="641">
        <v>0</v>
      </c>
      <c r="M3988" s="656"/>
      <c r="Q3988" s="519" t="s">
        <v>110</v>
      </c>
      <c r="R3988" s="612"/>
      <c r="S3988" s="552"/>
      <c r="T3988" s="552"/>
      <c r="U3988" s="552"/>
      <c r="V3988" s="649"/>
      <c r="W3988" s="650"/>
      <c r="X3988" s="651">
        <v>0</v>
      </c>
      <c r="Y3988" s="651">
        <v>0</v>
      </c>
      <c r="Z3988" s="651">
        <v>0</v>
      </c>
      <c r="AA3988" s="652">
        <v>0</v>
      </c>
      <c r="AB3988" s="646">
        <v>0</v>
      </c>
      <c r="AC3988" s="646">
        <v>0</v>
      </c>
      <c r="AD3988" s="646">
        <v>0</v>
      </c>
      <c r="AE3988" s="646">
        <v>0</v>
      </c>
      <c r="AF3988" s="646">
        <v>0</v>
      </c>
      <c r="AG3988" s="646">
        <v>0</v>
      </c>
      <c r="AH3988" s="646">
        <v>0</v>
      </c>
      <c r="AI3988" s="646">
        <v>0</v>
      </c>
    </row>
    <row r="3989" spans="5:35" outlineLevel="2" x14ac:dyDescent="0.2">
      <c r="E3989" s="636" t="s">
        <v>160</v>
      </c>
      <c r="F3989" s="82" t="s">
        <v>161</v>
      </c>
      <c r="G3989" s="657"/>
      <c r="H3989" s="658"/>
      <c r="I3989" s="653"/>
      <c r="J3989" s="639">
        <v>8144</v>
      </c>
      <c r="K3989" s="656"/>
      <c r="L3989" s="641">
        <v>0</v>
      </c>
      <c r="M3989" s="656"/>
      <c r="Q3989" s="519" t="s">
        <v>110</v>
      </c>
      <c r="R3989" s="612"/>
      <c r="S3989" s="552"/>
      <c r="T3989" s="552"/>
      <c r="U3989" s="552"/>
      <c r="V3989" s="649"/>
      <c r="W3989" s="650"/>
      <c r="X3989" s="651">
        <v>0</v>
      </c>
      <c r="Y3989" s="651">
        <v>0</v>
      </c>
      <c r="Z3989" s="651">
        <v>0</v>
      </c>
      <c r="AA3989" s="652">
        <v>0</v>
      </c>
      <c r="AB3989" s="646">
        <v>0</v>
      </c>
      <c r="AC3989" s="646">
        <v>0</v>
      </c>
      <c r="AD3989" s="646">
        <v>0</v>
      </c>
      <c r="AE3989" s="646">
        <v>0</v>
      </c>
      <c r="AF3989" s="646">
        <v>0</v>
      </c>
      <c r="AG3989" s="646">
        <v>0</v>
      </c>
      <c r="AH3989" s="646">
        <v>0</v>
      </c>
      <c r="AI3989" s="646">
        <v>0</v>
      </c>
    </row>
    <row r="3990" spans="5:35" outlineLevel="2" x14ac:dyDescent="0.2">
      <c r="E3990" s="636" t="s">
        <v>162</v>
      </c>
      <c r="F3990" s="74" t="s">
        <v>659</v>
      </c>
      <c r="G3990" s="637"/>
      <c r="H3990" s="638"/>
      <c r="I3990" s="653"/>
      <c r="J3990" s="639">
        <v>1452</v>
      </c>
      <c r="K3990" s="656"/>
      <c r="L3990" s="641">
        <v>0</v>
      </c>
      <c r="M3990" s="656"/>
      <c r="Q3990" s="519" t="s">
        <v>110</v>
      </c>
      <c r="R3990" s="612"/>
      <c r="S3990" s="552"/>
      <c r="T3990" s="552"/>
      <c r="U3990" s="552"/>
      <c r="V3990" s="649"/>
      <c r="W3990" s="650"/>
      <c r="X3990" s="651">
        <v>0</v>
      </c>
      <c r="Y3990" s="651">
        <v>0</v>
      </c>
      <c r="Z3990" s="651">
        <v>0</v>
      </c>
      <c r="AA3990" s="652">
        <v>0</v>
      </c>
      <c r="AB3990" s="646">
        <v>0</v>
      </c>
      <c r="AC3990" s="646">
        <v>0</v>
      </c>
      <c r="AD3990" s="646">
        <v>0</v>
      </c>
      <c r="AE3990" s="646">
        <v>0</v>
      </c>
      <c r="AF3990" s="646">
        <v>0</v>
      </c>
      <c r="AG3990" s="646">
        <v>0</v>
      </c>
      <c r="AH3990" s="646">
        <v>0</v>
      </c>
      <c r="AI3990" s="646">
        <v>0</v>
      </c>
    </row>
    <row r="3991" spans="5:35" outlineLevel="2" x14ac:dyDescent="0.2">
      <c r="E3991" s="636" t="s">
        <v>163</v>
      </c>
      <c r="F3991" s="79" t="s">
        <v>164</v>
      </c>
      <c r="G3991" s="647"/>
      <c r="H3991" s="648"/>
      <c r="I3991" s="653"/>
      <c r="J3991" s="639">
        <v>7908</v>
      </c>
      <c r="K3991" s="656"/>
      <c r="L3991" s="641">
        <v>0</v>
      </c>
      <c r="M3991" s="656"/>
      <c r="Q3991" s="519" t="s">
        <v>110</v>
      </c>
      <c r="R3991" s="612"/>
      <c r="S3991" s="552"/>
      <c r="T3991" s="552"/>
      <c r="U3991" s="552"/>
      <c r="V3991" s="649"/>
      <c r="W3991" s="650"/>
      <c r="X3991" s="651">
        <v>0</v>
      </c>
      <c r="Y3991" s="651">
        <v>0</v>
      </c>
      <c r="Z3991" s="651">
        <v>0</v>
      </c>
      <c r="AA3991" s="652">
        <v>0</v>
      </c>
      <c r="AB3991" s="646">
        <v>0</v>
      </c>
      <c r="AC3991" s="646">
        <v>0</v>
      </c>
      <c r="AD3991" s="646">
        <v>0</v>
      </c>
      <c r="AE3991" s="646">
        <v>0</v>
      </c>
      <c r="AF3991" s="646">
        <v>0</v>
      </c>
      <c r="AG3991" s="646">
        <v>0</v>
      </c>
      <c r="AH3991" s="646">
        <v>0</v>
      </c>
      <c r="AI3991" s="646">
        <v>0</v>
      </c>
    </row>
    <row r="3992" spans="5:35" outlineLevel="2" x14ac:dyDescent="0.2">
      <c r="E3992" s="636">
        <v>0</v>
      </c>
      <c r="F3992" s="79" t="s">
        <v>152</v>
      </c>
      <c r="G3992" s="647"/>
      <c r="H3992" s="648"/>
      <c r="I3992" s="653"/>
      <c r="J3992" s="639">
        <v>0</v>
      </c>
      <c r="K3992" s="656"/>
      <c r="L3992" s="641">
        <v>0</v>
      </c>
      <c r="M3992" s="656"/>
      <c r="Q3992" s="519" t="s">
        <v>110</v>
      </c>
      <c r="R3992" s="612"/>
      <c r="S3992" s="552"/>
      <c r="T3992" s="552"/>
      <c r="U3992" s="552"/>
      <c r="V3992" s="649"/>
      <c r="W3992" s="650"/>
      <c r="X3992" s="651">
        <v>0</v>
      </c>
      <c r="Y3992" s="651">
        <v>0</v>
      </c>
      <c r="Z3992" s="651">
        <v>0</v>
      </c>
      <c r="AA3992" s="652">
        <v>0</v>
      </c>
      <c r="AB3992" s="646">
        <v>0</v>
      </c>
      <c r="AC3992" s="646">
        <v>0</v>
      </c>
      <c r="AD3992" s="646">
        <v>0</v>
      </c>
      <c r="AE3992" s="646">
        <v>0</v>
      </c>
      <c r="AF3992" s="646">
        <v>0</v>
      </c>
      <c r="AG3992" s="646">
        <v>0</v>
      </c>
      <c r="AH3992" s="646">
        <v>0</v>
      </c>
      <c r="AI3992" s="646">
        <v>0</v>
      </c>
    </row>
    <row r="3993" spans="5:35" outlineLevel="2" x14ac:dyDescent="0.2">
      <c r="E3993" s="636" t="s">
        <v>165</v>
      </c>
      <c r="F3993" s="79" t="s">
        <v>656</v>
      </c>
      <c r="G3993" s="647"/>
      <c r="H3993" s="648"/>
      <c r="I3993" s="653"/>
      <c r="J3993" s="639">
        <v>14885</v>
      </c>
      <c r="K3993" s="656"/>
      <c r="L3993" s="641">
        <v>0</v>
      </c>
      <c r="M3993" s="656"/>
      <c r="Q3993" s="519" t="s">
        <v>110</v>
      </c>
      <c r="R3993" s="612"/>
      <c r="S3993" s="552"/>
      <c r="T3993" s="552"/>
      <c r="U3993" s="552"/>
      <c r="V3993" s="649"/>
      <c r="W3993" s="650"/>
      <c r="X3993" s="651">
        <v>0</v>
      </c>
      <c r="Y3993" s="651">
        <v>0</v>
      </c>
      <c r="Z3993" s="651">
        <v>0</v>
      </c>
      <c r="AA3993" s="652">
        <v>0</v>
      </c>
      <c r="AB3993" s="646">
        <v>0</v>
      </c>
      <c r="AC3993" s="646">
        <v>0</v>
      </c>
      <c r="AD3993" s="646">
        <v>0</v>
      </c>
      <c r="AE3993" s="646">
        <v>0</v>
      </c>
      <c r="AF3993" s="646">
        <v>0</v>
      </c>
      <c r="AG3993" s="646">
        <v>0</v>
      </c>
      <c r="AH3993" s="646">
        <v>0</v>
      </c>
      <c r="AI3993" s="646">
        <v>0</v>
      </c>
    </row>
    <row r="3994" spans="5:35" outlineLevel="2" x14ac:dyDescent="0.2">
      <c r="E3994" s="636" t="s">
        <v>166</v>
      </c>
      <c r="F3994" s="82" t="s">
        <v>657</v>
      </c>
      <c r="G3994" s="657"/>
      <c r="H3994" s="658"/>
      <c r="I3994" s="653"/>
      <c r="J3994" s="639">
        <v>23042</v>
      </c>
      <c r="K3994" s="656"/>
      <c r="L3994" s="641">
        <v>0</v>
      </c>
      <c r="M3994" s="656"/>
      <c r="Q3994" s="519" t="s">
        <v>110</v>
      </c>
      <c r="R3994" s="612"/>
      <c r="S3994" s="552"/>
      <c r="T3994" s="552"/>
      <c r="U3994" s="552"/>
      <c r="V3994" s="649"/>
      <c r="W3994" s="650"/>
      <c r="X3994" s="651">
        <v>0</v>
      </c>
      <c r="Y3994" s="651">
        <v>0</v>
      </c>
      <c r="Z3994" s="651">
        <v>0</v>
      </c>
      <c r="AA3994" s="652">
        <v>0</v>
      </c>
      <c r="AB3994" s="646">
        <v>0</v>
      </c>
      <c r="AC3994" s="646">
        <v>0</v>
      </c>
      <c r="AD3994" s="646">
        <v>0</v>
      </c>
      <c r="AE3994" s="646">
        <v>0</v>
      </c>
      <c r="AF3994" s="646">
        <v>0</v>
      </c>
      <c r="AG3994" s="646">
        <v>0</v>
      </c>
      <c r="AH3994" s="646">
        <v>0</v>
      </c>
      <c r="AI3994" s="646">
        <v>0</v>
      </c>
    </row>
    <row r="3995" spans="5:35" outlineLevel="2" x14ac:dyDescent="0.2">
      <c r="E3995" s="636">
        <v>0</v>
      </c>
      <c r="F3995" s="79" t="s">
        <v>152</v>
      </c>
      <c r="G3995" s="647"/>
      <c r="H3995" s="648"/>
      <c r="I3995" s="653"/>
      <c r="J3995" s="659">
        <v>0</v>
      </c>
      <c r="K3995" s="654">
        <v>0</v>
      </c>
      <c r="L3995" s="660">
        <v>0</v>
      </c>
      <c r="M3995" s="661" t="s">
        <v>152</v>
      </c>
      <c r="Q3995" s="519" t="s">
        <v>110</v>
      </c>
      <c r="R3995" s="612"/>
      <c r="S3995" s="552"/>
      <c r="T3995" s="552"/>
      <c r="U3995" s="552"/>
      <c r="V3995" s="649"/>
      <c r="W3995" s="650"/>
      <c r="X3995" s="651">
        <v>0</v>
      </c>
      <c r="Y3995" s="651">
        <v>0</v>
      </c>
      <c r="Z3995" s="651">
        <v>0</v>
      </c>
      <c r="AA3995" s="652">
        <v>0</v>
      </c>
      <c r="AB3995" s="646">
        <v>0</v>
      </c>
      <c r="AC3995" s="646">
        <v>0</v>
      </c>
      <c r="AD3995" s="646">
        <v>0</v>
      </c>
      <c r="AE3995" s="646">
        <v>0</v>
      </c>
      <c r="AF3995" s="646">
        <v>0</v>
      </c>
      <c r="AG3995" s="646">
        <v>0</v>
      </c>
      <c r="AH3995" s="646">
        <v>0</v>
      </c>
      <c r="AI3995" s="646">
        <v>0</v>
      </c>
    </row>
    <row r="3996" spans="5:35" outlineLevel="2" x14ac:dyDescent="0.2">
      <c r="E3996" s="636">
        <v>0</v>
      </c>
      <c r="F3996" s="79" t="s">
        <v>152</v>
      </c>
      <c r="G3996" s="647"/>
      <c r="H3996" s="648"/>
      <c r="I3996" s="653"/>
      <c r="J3996" s="639">
        <v>0</v>
      </c>
      <c r="K3996" s="654">
        <v>0</v>
      </c>
      <c r="L3996" s="641">
        <v>0</v>
      </c>
      <c r="M3996" s="640" t="s">
        <v>152</v>
      </c>
      <c r="Q3996" s="519" t="s">
        <v>110</v>
      </c>
      <c r="R3996" s="612"/>
      <c r="S3996" s="552"/>
      <c r="T3996" s="552"/>
      <c r="U3996" s="552"/>
      <c r="V3996" s="649"/>
      <c r="W3996" s="650"/>
      <c r="X3996" s="651">
        <v>0</v>
      </c>
      <c r="Y3996" s="651">
        <v>0</v>
      </c>
      <c r="Z3996" s="651">
        <v>0</v>
      </c>
      <c r="AA3996" s="652">
        <v>0</v>
      </c>
      <c r="AB3996" s="646">
        <v>0</v>
      </c>
      <c r="AC3996" s="646">
        <v>0</v>
      </c>
      <c r="AD3996" s="646">
        <v>0</v>
      </c>
      <c r="AE3996" s="646">
        <v>0</v>
      </c>
      <c r="AF3996" s="646">
        <v>0</v>
      </c>
      <c r="AG3996" s="646">
        <v>0</v>
      </c>
      <c r="AH3996" s="646">
        <v>0</v>
      </c>
      <c r="AI3996" s="646">
        <v>0</v>
      </c>
    </row>
    <row r="3997" spans="5:35" outlineLevel="2" x14ac:dyDescent="0.2">
      <c r="E3997" s="636">
        <v>0</v>
      </c>
      <c r="F3997" s="79" t="s">
        <v>152</v>
      </c>
      <c r="G3997" s="647"/>
      <c r="H3997" s="648"/>
      <c r="I3997" s="653"/>
      <c r="J3997" s="653">
        <v>0</v>
      </c>
      <c r="K3997" s="654">
        <v>0</v>
      </c>
      <c r="L3997" s="655">
        <v>0</v>
      </c>
      <c r="M3997" s="654" t="s">
        <v>152</v>
      </c>
      <c r="Q3997" s="519" t="s">
        <v>110</v>
      </c>
      <c r="R3997" s="612"/>
      <c r="S3997" s="552"/>
      <c r="T3997" s="552"/>
      <c r="U3997" s="552"/>
      <c r="V3997" s="649"/>
      <c r="W3997" s="650"/>
      <c r="X3997" s="651">
        <v>0</v>
      </c>
      <c r="Y3997" s="651">
        <v>0</v>
      </c>
      <c r="Z3997" s="651">
        <v>0</v>
      </c>
      <c r="AA3997" s="652">
        <v>0</v>
      </c>
      <c r="AB3997" s="646">
        <v>0</v>
      </c>
      <c r="AC3997" s="646">
        <v>0</v>
      </c>
      <c r="AD3997" s="646">
        <v>0</v>
      </c>
      <c r="AE3997" s="646">
        <v>0</v>
      </c>
      <c r="AF3997" s="646">
        <v>0</v>
      </c>
      <c r="AG3997" s="646">
        <v>0</v>
      </c>
      <c r="AH3997" s="646">
        <v>0</v>
      </c>
      <c r="AI3997" s="646">
        <v>0</v>
      </c>
    </row>
    <row r="3998" spans="5:35" outlineLevel="2" x14ac:dyDescent="0.2">
      <c r="E3998" s="636">
        <v>0</v>
      </c>
      <c r="F3998" s="74" t="s">
        <v>152</v>
      </c>
      <c r="G3998" s="637"/>
      <c r="H3998" s="638"/>
      <c r="I3998" s="653"/>
      <c r="J3998" s="639">
        <v>0</v>
      </c>
      <c r="K3998" s="656"/>
      <c r="L3998" s="641">
        <v>0</v>
      </c>
      <c r="M3998" s="656"/>
      <c r="Q3998" s="519" t="s">
        <v>110</v>
      </c>
      <c r="R3998" s="612"/>
      <c r="S3998" s="552"/>
      <c r="T3998" s="552"/>
      <c r="U3998" s="552"/>
      <c r="V3998" s="649"/>
      <c r="W3998" s="650"/>
      <c r="X3998" s="651">
        <v>0</v>
      </c>
      <c r="Y3998" s="651">
        <v>0</v>
      </c>
      <c r="Z3998" s="651">
        <v>0</v>
      </c>
      <c r="AA3998" s="652">
        <v>0</v>
      </c>
      <c r="AB3998" s="646">
        <v>0</v>
      </c>
      <c r="AC3998" s="646">
        <v>0</v>
      </c>
      <c r="AD3998" s="646">
        <v>0</v>
      </c>
      <c r="AE3998" s="646">
        <v>0</v>
      </c>
      <c r="AF3998" s="646">
        <v>0</v>
      </c>
      <c r="AG3998" s="646">
        <v>0</v>
      </c>
      <c r="AH3998" s="646">
        <v>0</v>
      </c>
      <c r="AI3998" s="646">
        <v>0</v>
      </c>
    </row>
    <row r="3999" spans="5:35" outlineLevel="2" x14ac:dyDescent="0.2">
      <c r="E3999" s="636">
        <v>0</v>
      </c>
      <c r="F3999" s="79" t="s">
        <v>152</v>
      </c>
      <c r="G3999" s="647"/>
      <c r="I3999" s="639"/>
      <c r="J3999" s="639">
        <v>0</v>
      </c>
      <c r="K3999" s="656"/>
      <c r="L3999" s="641">
        <v>0</v>
      </c>
      <c r="M3999" s="656"/>
      <c r="Q3999" s="519" t="s">
        <v>110</v>
      </c>
      <c r="R3999" s="612"/>
      <c r="S3999" s="552"/>
      <c r="T3999" s="552"/>
      <c r="U3999" s="552"/>
      <c r="V3999" s="649"/>
      <c r="W3999" s="650"/>
      <c r="X3999" s="651">
        <v>0</v>
      </c>
      <c r="Y3999" s="651">
        <v>0</v>
      </c>
      <c r="Z3999" s="651">
        <v>0</v>
      </c>
      <c r="AA3999" s="652">
        <v>0</v>
      </c>
      <c r="AB3999" s="646">
        <v>0</v>
      </c>
      <c r="AC3999" s="646">
        <v>0</v>
      </c>
      <c r="AD3999" s="646">
        <v>0</v>
      </c>
      <c r="AE3999" s="646">
        <v>0</v>
      </c>
      <c r="AF3999" s="646">
        <v>0</v>
      </c>
      <c r="AG3999" s="646">
        <v>0</v>
      </c>
      <c r="AH3999" s="646">
        <v>0</v>
      </c>
      <c r="AI3999" s="646">
        <v>0</v>
      </c>
    </row>
    <row r="4000" spans="5:35" outlineLevel="2" x14ac:dyDescent="0.2">
      <c r="E4000" s="636">
        <v>0</v>
      </c>
      <c r="F4000" s="79" t="s">
        <v>152</v>
      </c>
      <c r="G4000" s="647"/>
      <c r="I4000" s="639"/>
      <c r="J4000" s="639">
        <v>0</v>
      </c>
      <c r="K4000" s="656"/>
      <c r="L4000" s="641">
        <v>0</v>
      </c>
      <c r="M4000" s="656"/>
      <c r="Q4000" s="519" t="s">
        <v>110</v>
      </c>
      <c r="R4000" s="612"/>
      <c r="S4000" s="552"/>
      <c r="T4000" s="552"/>
      <c r="U4000" s="552"/>
      <c r="V4000" s="649"/>
      <c r="W4000" s="650"/>
      <c r="X4000" s="651">
        <v>0</v>
      </c>
      <c r="Y4000" s="651">
        <v>0</v>
      </c>
      <c r="Z4000" s="651">
        <v>0</v>
      </c>
      <c r="AA4000" s="652">
        <v>0</v>
      </c>
      <c r="AB4000" s="646">
        <v>0</v>
      </c>
      <c r="AC4000" s="646">
        <v>0</v>
      </c>
      <c r="AD4000" s="646">
        <v>0</v>
      </c>
      <c r="AE4000" s="646">
        <v>0</v>
      </c>
      <c r="AF4000" s="646">
        <v>0</v>
      </c>
      <c r="AG4000" s="646">
        <v>0</v>
      </c>
      <c r="AH4000" s="646">
        <v>0</v>
      </c>
      <c r="AI4000" s="646">
        <v>0</v>
      </c>
    </row>
    <row r="4001" spans="2:35" outlineLevel="2" x14ac:dyDescent="0.2">
      <c r="E4001" s="636">
        <v>0</v>
      </c>
      <c r="F4001" s="79" t="s">
        <v>152</v>
      </c>
      <c r="G4001" s="647"/>
      <c r="I4001" s="639"/>
      <c r="J4001" s="639">
        <v>0</v>
      </c>
      <c r="K4001" s="656"/>
      <c r="L4001" s="641">
        <v>0</v>
      </c>
      <c r="M4001" s="656"/>
      <c r="Q4001" s="519" t="s">
        <v>110</v>
      </c>
      <c r="R4001" s="612"/>
      <c r="S4001" s="552"/>
      <c r="T4001" s="552"/>
      <c r="U4001" s="552"/>
      <c r="V4001" s="649"/>
      <c r="W4001" s="650"/>
      <c r="X4001" s="651">
        <v>0</v>
      </c>
      <c r="Y4001" s="651">
        <v>0</v>
      </c>
      <c r="Z4001" s="651">
        <v>0</v>
      </c>
      <c r="AA4001" s="652">
        <v>0</v>
      </c>
      <c r="AB4001" s="646">
        <v>0</v>
      </c>
      <c r="AC4001" s="646">
        <v>0</v>
      </c>
      <c r="AD4001" s="646">
        <v>0</v>
      </c>
      <c r="AE4001" s="646">
        <v>0</v>
      </c>
      <c r="AF4001" s="646">
        <v>0</v>
      </c>
      <c r="AG4001" s="646">
        <v>0</v>
      </c>
      <c r="AH4001" s="646">
        <v>0</v>
      </c>
      <c r="AI4001" s="646">
        <v>0</v>
      </c>
    </row>
    <row r="4002" spans="2:35" outlineLevel="2" x14ac:dyDescent="0.2">
      <c r="E4002" s="636">
        <v>0</v>
      </c>
      <c r="F4002" s="79" t="s">
        <v>152</v>
      </c>
      <c r="G4002" s="647"/>
      <c r="I4002" s="639"/>
      <c r="J4002" s="639">
        <v>0</v>
      </c>
      <c r="K4002" s="656"/>
      <c r="L4002" s="641">
        <v>0</v>
      </c>
      <c r="M4002" s="656"/>
      <c r="Q4002" s="519" t="s">
        <v>110</v>
      </c>
      <c r="R4002" s="612"/>
      <c r="S4002" s="552"/>
      <c r="T4002" s="552"/>
      <c r="U4002" s="552"/>
      <c r="V4002" s="649"/>
      <c r="W4002" s="650"/>
      <c r="X4002" s="651">
        <v>0</v>
      </c>
      <c r="Y4002" s="651">
        <v>0</v>
      </c>
      <c r="Z4002" s="651">
        <v>0</v>
      </c>
      <c r="AA4002" s="652">
        <v>0</v>
      </c>
      <c r="AB4002" s="646">
        <v>0</v>
      </c>
      <c r="AC4002" s="646">
        <v>0</v>
      </c>
      <c r="AD4002" s="646">
        <v>0</v>
      </c>
      <c r="AE4002" s="646">
        <v>0</v>
      </c>
      <c r="AF4002" s="646">
        <v>0</v>
      </c>
      <c r="AG4002" s="646">
        <v>0</v>
      </c>
      <c r="AH4002" s="646">
        <v>0</v>
      </c>
      <c r="AI4002" s="646">
        <v>0</v>
      </c>
    </row>
    <row r="4003" spans="2:35" outlineLevel="2" x14ac:dyDescent="0.2">
      <c r="E4003" s="636">
        <v>0</v>
      </c>
      <c r="F4003" s="79" t="s">
        <v>152</v>
      </c>
      <c r="G4003" s="647"/>
      <c r="I4003" s="639"/>
      <c r="J4003" s="639">
        <v>0</v>
      </c>
      <c r="K4003" s="656"/>
      <c r="L4003" s="641">
        <v>0</v>
      </c>
      <c r="M4003" s="656"/>
      <c r="Q4003" s="519" t="s">
        <v>110</v>
      </c>
      <c r="R4003" s="612"/>
      <c r="S4003" s="552"/>
      <c r="T4003" s="552"/>
      <c r="U4003" s="552"/>
      <c r="V4003" s="649"/>
      <c r="W4003" s="650"/>
      <c r="X4003" s="651">
        <v>0</v>
      </c>
      <c r="Y4003" s="651">
        <v>0</v>
      </c>
      <c r="Z4003" s="651">
        <v>0</v>
      </c>
      <c r="AA4003" s="652">
        <v>0</v>
      </c>
      <c r="AB4003" s="646">
        <v>0</v>
      </c>
      <c r="AC4003" s="646">
        <v>0</v>
      </c>
      <c r="AD4003" s="646">
        <v>0</v>
      </c>
      <c r="AE4003" s="646">
        <v>0</v>
      </c>
      <c r="AF4003" s="646">
        <v>0</v>
      </c>
      <c r="AG4003" s="646">
        <v>0</v>
      </c>
      <c r="AH4003" s="646">
        <v>0</v>
      </c>
      <c r="AI4003" s="646">
        <v>0</v>
      </c>
    </row>
    <row r="4004" spans="2:35" outlineLevel="2" x14ac:dyDescent="0.2">
      <c r="E4004" s="636">
        <v>0</v>
      </c>
      <c r="F4004" s="82" t="s">
        <v>152</v>
      </c>
      <c r="G4004" s="657"/>
      <c r="H4004" s="83"/>
      <c r="I4004" s="639"/>
      <c r="J4004" s="639">
        <v>0</v>
      </c>
      <c r="K4004" s="656"/>
      <c r="L4004" s="641">
        <v>0</v>
      </c>
      <c r="M4004" s="656"/>
      <c r="N4004" s="83"/>
      <c r="O4004" s="83"/>
      <c r="P4004" s="83"/>
      <c r="Q4004" s="662" t="s">
        <v>110</v>
      </c>
      <c r="R4004" s="620"/>
      <c r="S4004" s="555"/>
      <c r="T4004" s="555"/>
      <c r="U4004" s="555"/>
      <c r="V4004" s="663"/>
      <c r="W4004" s="664"/>
      <c r="X4004" s="665">
        <v>0</v>
      </c>
      <c r="Y4004" s="665">
        <v>0</v>
      </c>
      <c r="Z4004" s="665">
        <v>0</v>
      </c>
      <c r="AA4004" s="666">
        <v>0</v>
      </c>
      <c r="AB4004" s="646">
        <v>0</v>
      </c>
      <c r="AC4004" s="646">
        <v>0</v>
      </c>
      <c r="AD4004" s="646">
        <v>0</v>
      </c>
      <c r="AE4004" s="646">
        <v>0</v>
      </c>
      <c r="AF4004" s="646">
        <v>0</v>
      </c>
      <c r="AG4004" s="646">
        <v>0</v>
      </c>
      <c r="AH4004" s="646">
        <v>0</v>
      </c>
      <c r="AI4004" s="646">
        <v>0</v>
      </c>
    </row>
    <row r="4005" spans="2:35" outlineLevel="1" x14ac:dyDescent="0.2">
      <c r="E4005" s="636"/>
      <c r="Q4005" s="519"/>
      <c r="R4005"/>
      <c r="S4005" s="667"/>
      <c r="T4005"/>
      <c r="U4005" s="667"/>
      <c r="V4005"/>
      <c r="W4005" s="667"/>
      <c r="X4005"/>
      <c r="Y4005" s="668"/>
      <c r="Z4005" s="668"/>
      <c r="AA4005" s="668"/>
      <c r="AB4005" s="668"/>
      <c r="AC4005" s="668"/>
      <c r="AD4005" s="668"/>
      <c r="AE4005" s="668"/>
      <c r="AF4005" s="668"/>
      <c r="AG4005" s="668"/>
      <c r="AH4005" s="668"/>
    </row>
    <row r="4008" spans="2:35" x14ac:dyDescent="0.2">
      <c r="B4008" s="85" t="s">
        <v>131</v>
      </c>
      <c r="C4008" s="85"/>
      <c r="D4008" s="85"/>
      <c r="E4008" s="85"/>
      <c r="F4008" s="85"/>
      <c r="G4008" s="85"/>
      <c r="H4008" s="85"/>
      <c r="I4008" s="85"/>
      <c r="J4008" s="85"/>
      <c r="K4008" s="85"/>
      <c r="L4008" s="86"/>
      <c r="M4008" s="85"/>
      <c r="N4008" s="85"/>
      <c r="O4008" s="85"/>
      <c r="P4008" s="85"/>
      <c r="Q4008" s="87"/>
      <c r="R4008" s="85"/>
      <c r="S4008" s="85"/>
      <c r="T4008" s="85"/>
      <c r="U4008" s="85"/>
      <c r="V4008" s="85"/>
      <c r="W4008" s="85"/>
      <c r="X4008" s="85"/>
      <c r="Y4008" s="85"/>
      <c r="Z4008" s="85"/>
      <c r="AA4008" s="85"/>
      <c r="AB4008" s="85"/>
      <c r="AC4008" s="85"/>
      <c r="AD4008" s="85"/>
      <c r="AE4008" s="85"/>
      <c r="AF4008" s="85"/>
      <c r="AG4008" s="85"/>
      <c r="AH4008" s="85"/>
      <c r="AI4008" s="85"/>
    </row>
    <row r="4009" spans="2:35" x14ac:dyDescent="0.2">
      <c r="AI4009" s="42"/>
    </row>
    <row r="4010" spans="2:35" x14ac:dyDescent="0.2">
      <c r="AI4010" s="42"/>
    </row>
    <row r="4011" spans="2:35" x14ac:dyDescent="0.2">
      <c r="AI4011" s="42"/>
    </row>
    <row r="4012" spans="2:35" x14ac:dyDescent="0.2">
      <c r="AI4012" s="42"/>
    </row>
    <row r="4013" spans="2:35" x14ac:dyDescent="0.2">
      <c r="AI4013" s="42"/>
    </row>
    <row r="4014" spans="2:35" x14ac:dyDescent="0.2">
      <c r="AI4014" s="42"/>
    </row>
    <row r="4015" spans="2:35" x14ac:dyDescent="0.2">
      <c r="AI4015" s="42"/>
    </row>
    <row r="4016" spans="2:35" x14ac:dyDescent="0.2">
      <c r="E4016" s="289"/>
      <c r="AI4016" s="42"/>
    </row>
    <row r="4017" spans="5:35" x14ac:dyDescent="0.2">
      <c r="E4017" s="289"/>
      <c r="AI4017" s="42"/>
    </row>
    <row r="4018" spans="5:35" x14ac:dyDescent="0.2">
      <c r="AI4018" s="42"/>
    </row>
    <row r="4019" spans="5:35" x14ac:dyDescent="0.2">
      <c r="AI4019" s="42"/>
    </row>
    <row r="4020" spans="5:35" x14ac:dyDescent="0.2">
      <c r="AI4020" s="42"/>
    </row>
  </sheetData>
  <autoFilter ref="E711:G1415" xr:uid="{0FF04179-AA0A-435F-B249-436A0A57A67F}"/>
  <mergeCells count="3">
    <mergeCell ref="B2:AI2"/>
    <mergeCell ref="B3:AI3"/>
    <mergeCell ref="B4:AI4"/>
  </mergeCells>
  <conditionalFormatting sqref="V3308:AI3308">
    <cfRule type="cellIs" dxfId="11" priority="8" operator="equal">
      <formula>"Error"</formula>
    </cfRule>
    <cfRule type="cellIs" dxfId="10" priority="9" operator="equal">
      <formula>"OK"</formula>
    </cfRule>
  </conditionalFormatting>
  <conditionalFormatting sqref="V3842:AI3842">
    <cfRule type="cellIs" dxfId="9" priority="2" operator="equal">
      <formula>"Error"</formula>
    </cfRule>
    <cfRule type="cellIs" dxfId="8" priority="3" operator="equal">
      <formula>"OK"</formula>
    </cfRule>
  </conditionalFormatting>
  <conditionalFormatting sqref="Y1421">
    <cfRule type="cellIs" dxfId="7" priority="6" operator="equal">
      <formula>"Error"</formula>
    </cfRule>
    <cfRule type="cellIs" dxfId="6" priority="7" operator="equal">
      <formula>"OK"</formula>
    </cfRule>
  </conditionalFormatting>
  <conditionalFormatting sqref="Y1423:Y1425">
    <cfRule type="cellIs" dxfId="5" priority="4" operator="equal">
      <formula>"Error"</formula>
    </cfRule>
    <cfRule type="cellIs" dxfId="4" priority="5" operator="equal">
      <formula>"OK"</formula>
    </cfRule>
  </conditionalFormatting>
  <conditionalFormatting sqref="Y2130">
    <cfRule type="cellIs" dxfId="3" priority="1" operator="equal">
      <formula>"OK"</formula>
    </cfRule>
  </conditionalFormatting>
  <pageMargins left="0.7" right="0.7" top="0.75" bottom="0.75" header="0.3" footer="0.3"/>
  <pageSetup paperSize="9" orientation="portrait" horizontalDpi="4294967293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Bulk - 2025-29 prices</vt:lpstr>
      <vt:lpstr>Distribution - 2025-29 prices</vt:lpstr>
      <vt:lpstr>Inputs&gt;&gt;&gt;</vt:lpstr>
      <vt:lpstr>Setup</vt:lpstr>
      <vt:lpstr>Supporting Data</vt:lpstr>
      <vt:lpstr>Components And Affected Tariffs</vt:lpstr>
      <vt:lpstr>PriceDataOFFSETS</vt:lpstr>
      <vt:lpstr>PriceDataWAE&amp;LOSSES</vt:lpstr>
      <vt:lpstr>PriceDataOPEX</vt:lpstr>
      <vt:lpstr>OPEX</vt:lpstr>
      <vt:lpstr>ANNUITY</vt:lpstr>
      <vt:lpstr>CAPITAL</vt:lpstr>
      <vt:lpstr>TAX</vt:lpstr>
      <vt:lpstr>TARGET PRICES</vt:lpstr>
      <vt:lpstr>Table Cost Reflective</vt:lpstr>
      <vt:lpstr>BaseDate</vt:lpstr>
      <vt:lpstr>Client</vt:lpstr>
      <vt:lpstr>Reg_Prd2</vt:lpstr>
      <vt:lpstr>Reg_Prd3</vt:lpstr>
      <vt:lpstr>TariffBase_y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eelie O'Sullivan</cp:lastModifiedBy>
  <dcterms:created xsi:type="dcterms:W3CDTF">2023-11-09T23:25:15Z</dcterms:created>
  <dcterms:modified xsi:type="dcterms:W3CDTF">2023-11-23T02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ed01db3-c95c-4498-bb12-7f3e43fe422d_Enabled">
    <vt:lpwstr>true</vt:lpwstr>
  </property>
  <property fmtid="{D5CDD505-2E9C-101B-9397-08002B2CF9AE}" pid="3" name="MSIP_Label_0ed01db3-c95c-4498-bb12-7f3e43fe422d_SetDate">
    <vt:lpwstr>2023-11-09T23:26:11Z</vt:lpwstr>
  </property>
  <property fmtid="{D5CDD505-2E9C-101B-9397-08002B2CF9AE}" pid="4" name="MSIP_Label_0ed01db3-c95c-4498-bb12-7f3e43fe422d_Method">
    <vt:lpwstr>Standard</vt:lpwstr>
  </property>
  <property fmtid="{D5CDD505-2E9C-101B-9397-08002B2CF9AE}" pid="5" name="MSIP_Label_0ed01db3-c95c-4498-bb12-7f3e43fe422d_Name">
    <vt:lpwstr>Restricted</vt:lpwstr>
  </property>
  <property fmtid="{D5CDD505-2E9C-101B-9397-08002B2CF9AE}" pid="6" name="MSIP_Label_0ed01db3-c95c-4498-bb12-7f3e43fe422d_SiteId">
    <vt:lpwstr>11491073-990d-433d-bd35-3b3be0bfba26</vt:lpwstr>
  </property>
  <property fmtid="{D5CDD505-2E9C-101B-9397-08002B2CF9AE}" pid="7" name="MSIP_Label_0ed01db3-c95c-4498-bb12-7f3e43fe422d_ActionId">
    <vt:lpwstr>d36ca9fb-2293-4ed5-bb57-5149b28d5603</vt:lpwstr>
  </property>
  <property fmtid="{D5CDD505-2E9C-101B-9397-08002B2CF9AE}" pid="8" name="MSIP_Label_0ed01db3-c95c-4498-bb12-7f3e43fe422d_ContentBits">
    <vt:lpwstr>0</vt:lpwstr>
  </property>
</Properties>
</file>